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theme/themeOverride1.xml" ContentType="application/vnd.openxmlformats-officedocument.themeOverride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3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3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4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.xml" ContentType="application/vnd.openxmlformats-officedocument.drawing+xml"/>
  <Override PartName="/xl/tables/table1.xml" ContentType="application/vnd.openxmlformats-officedocument.spreadsheetml.table+xml"/>
  <Override PartName="/xl/drawings/drawing5.xml" ContentType="application/vnd.openxmlformats-officedocument.drawing+xml"/>
  <Override PartName="/xl/tables/table2.xml" ContentType="application/vnd.openxmlformats-officedocument.spreadsheetml.table+xml"/>
  <Override PartName="/xl/drawings/drawing6.xml" ContentType="application/vnd.openxmlformats-officedocument.drawing+xml"/>
  <Override PartName="/xl/tables/table3.xml" ContentType="application/vnd.openxmlformats-officedocument.spreadsheetml.table+xml"/>
  <Override PartName="/xl/drawings/drawing7.xml" ContentType="application/vnd.openxmlformats-officedocument.drawing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drawings/drawing8.xml" ContentType="application/vnd.openxmlformats-officedocument.drawing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9.xml" ContentType="application/vnd.openxmlformats-officedocument.drawing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telyana Baleva\LightCounting Dropbox\Optical\High Speed Ethernet Optics\2024\March 2024\Deliverables\"/>
    </mc:Choice>
  </mc:AlternateContent>
  <xr:revisionPtr revIDLastSave="0" documentId="13_ncr:1_{A2E54A1F-304B-4DEB-B3BB-B2DB879FA5CF}" xr6:coauthVersionLast="47" xr6:coauthVersionMax="47" xr10:uidLastSave="{00000000-0000-0000-0000-000000000000}"/>
  <bookViews>
    <workbookView xWindow="-108" yWindow="-108" windowWidth="30936" windowHeight="16776" xr2:uid="{00000000-000D-0000-FFFF-FFFF00000000}"/>
  </bookViews>
  <sheets>
    <sheet name="Introduction" sheetId="91" r:id="rId1"/>
    <sheet name="Figures for Ethernet Optics rep" sheetId="77" r:id="rId2"/>
    <sheet name="Dashboard" sheetId="64" r:id="rId3"/>
    <sheet name="Cloud" sheetId="59" r:id="rId4"/>
    <sheet name="Telecom" sheetId="53" r:id="rId5"/>
    <sheet name="Enterprise" sheetId="54" r:id="rId6"/>
    <sheet name="TotalMarket" sheetId="57" r:id="rId7"/>
    <sheet name="Sep 2023" sheetId="90" r:id="rId8"/>
    <sheet name="Mar 2023" sheetId="69" r:id="rId9"/>
  </sheets>
  <externalReferences>
    <externalReference r:id="rId10"/>
    <externalReference r:id="rId11"/>
  </externalReferences>
  <definedNames>
    <definedName name="_Fill" localSheetId="0" hidden="1">'[1]Sum-Oak'!#REF!</definedName>
    <definedName name="_Fill" hidden="1">#REF!</definedName>
    <definedName name="_Key1" localSheetId="0" hidden="1">[2]Bankruptcies!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0</definedName>
    <definedName name="_Sort" localSheetId="0" hidden="1">#REF!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D:\Bonuses\commission Forecast\FY99 Commission Forecast Q4YTD Belgium.mdb"</definedName>
    <definedName name="anscount" hidden="1">2</definedName>
    <definedName name="AS2DocOpenMode" hidden="1">"AS2DocumentEdit"</definedName>
    <definedName name="HTML_CodePage" hidden="1">1252</definedName>
    <definedName name="HTML_Description" hidden="1">""</definedName>
    <definedName name="HTML_Email" hidden="1">"chanders@cisco.com"</definedName>
    <definedName name="HTML_Header" hidden="1">""</definedName>
    <definedName name="HTML_LastUpdate" hidden="1">"5/19/97"</definedName>
    <definedName name="HTML_LineAfter" hidden="1">TRUE</definedName>
    <definedName name="HTML_LineBefore" hidden="1">FALSE</definedName>
    <definedName name="HTML_Name" hidden="1">"Charlene Anderso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Data\Char's\finhr\wkly_thtre_book.html"</definedName>
    <definedName name="HTML_PathTemplate" hidden="1">"D:\Data\Business Summary\bsbookings.htm"</definedName>
    <definedName name="HTML_Title" hidden="1">"EH Apr97"</definedName>
    <definedName name="HTML1_1" hidden="1">"'[mgmt report (3-98).xls]Frontpage'!$A$1:$M$36"</definedName>
    <definedName name="HTML1_10" hidden="1">""</definedName>
    <definedName name="HTML1_11" hidden="1">1</definedName>
    <definedName name="HTML1_12" hidden="1">"C:\Data\Management Report\AR Dashboard\P8 FY98\MyHTML.htm"</definedName>
    <definedName name="HTML1_2" hidden="1">1</definedName>
    <definedName name="HTML1_3" hidden="1">"Management Report"</definedName>
    <definedName name="HTML1_4" hidden="1">"Frontpage"</definedName>
    <definedName name="HTML1_5" hidden="1">""</definedName>
    <definedName name="HTML1_6" hidden="1">1</definedName>
    <definedName name="HTML1_7" hidden="1">1</definedName>
    <definedName name="HTML1_8" hidden="1">"4/3/98"</definedName>
    <definedName name="HTML1_9" hidden="1">"Mary Pratt"</definedName>
    <definedName name="HTMLCount" hidden="1">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Z_2DE5EA60_7A3A_11D2_AE76_0080C7A84E90_.wvu.Cols" localSheetId="0" hidden="1">#REF!</definedName>
    <definedName name="Z_2DE5EA60_7A3A_11D2_AE76_0080C7A84E90_.wvu.Cols" hidden="1">#REF!</definedName>
    <definedName name="Z_2DE5EA60_7A3A_11D2_AE76_0080C7A84E90_.wvu.PrintArea" localSheetId="0" hidden="1">#REF!</definedName>
    <definedName name="Z_2DE5EA60_7A3A_11D2_AE76_0080C7A84E90_.wvu.PrintArea" hidden="1">#REF!</definedName>
    <definedName name="Z_2DE5EA60_7A3A_11D2_AE76_0080C7A84E90_.wvu.Rows" localSheetId="0" hidden="1">#REF!</definedName>
    <definedName name="Z_2DE5EA60_7A3A_11D2_AE76_0080C7A84E90_.wvu.Row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57" l="1"/>
  <c r="A2" i="54"/>
  <c r="A2" i="53"/>
  <c r="A2" i="59"/>
  <c r="B2" i="77"/>
  <c r="H27" i="64" a="1"/>
  <c r="E29" i="64" a="1"/>
  <c r="K34" i="64" a="1"/>
  <c r="L59" i="64" a="1"/>
  <c r="N31" i="64" a="1"/>
  <c r="L28" i="64" a="1"/>
  <c r="M30" i="64" a="1"/>
  <c r="F86" i="64" a="1"/>
  <c r="D27" i="64" a="1"/>
  <c r="H92" i="64" a="1"/>
  <c r="I29" i="64" a="1"/>
  <c r="K26" i="64" a="1"/>
  <c r="N29" i="64" a="1"/>
  <c r="K30" i="64" a="1"/>
  <c r="D32" i="64" a="1"/>
  <c r="H31" i="64" a="1"/>
  <c r="I91" i="64" a="1"/>
  <c r="L92" i="64" a="1"/>
  <c r="D31" i="64" a="1"/>
  <c r="E84" i="64" a="1"/>
  <c r="M59" i="64" a="1"/>
  <c r="M33" i="64" a="1"/>
  <c r="D86" i="64" a="1"/>
  <c r="J29" i="64" a="1"/>
  <c r="E58" i="64" a="1"/>
  <c r="D60" i="64" a="1"/>
  <c r="M86" i="64" a="1"/>
  <c r="N26" i="64" a="1"/>
  <c r="I85" i="64" a="1"/>
  <c r="J34" i="64" a="1"/>
  <c r="I27" i="64" a="1"/>
  <c r="O58" i="64" a="1"/>
  <c r="F60" i="64" a="1"/>
  <c r="N90" i="64" a="1"/>
  <c r="K92" i="64" a="1"/>
  <c r="N58" i="64" a="1"/>
  <c r="L84" i="64" a="1"/>
  <c r="E59" i="64" a="1"/>
  <c r="H28" i="64" a="1"/>
  <c r="H26" i="64" a="1"/>
  <c r="J85" i="64" a="1"/>
  <c r="E60" i="64" a="1"/>
  <c r="O31" i="64" a="1"/>
  <c r="F90" i="64" a="1"/>
  <c r="N91" i="64" a="1"/>
  <c r="F59" i="64" a="1"/>
  <c r="N27" i="64" a="1"/>
  <c r="J31" i="64" a="1"/>
  <c r="G60" i="64" a="1"/>
  <c r="F29" i="64" a="1"/>
  <c r="K90" i="64" a="1"/>
  <c r="D29" i="64" a="1"/>
  <c r="J90" i="64" a="1"/>
  <c r="D34" i="64" a="1"/>
  <c r="H58" i="64" a="1"/>
  <c r="G29" i="64" a="1"/>
  <c r="E32" i="64" a="1"/>
  <c r="D91" i="64" a="1"/>
  <c r="D58" i="64" a="1"/>
  <c r="K31" i="64" a="1"/>
  <c r="N86" i="64" a="1"/>
  <c r="K59" i="64" a="1"/>
  <c r="J33" i="64" a="1"/>
  <c r="J27" i="64" a="1"/>
  <c r="M26" i="64" a="1"/>
  <c r="I92" i="64" a="1"/>
  <c r="N34" i="64" a="1"/>
  <c r="L85" i="64" a="1"/>
  <c r="I32" i="64" a="1"/>
  <c r="M29" i="64" a="1"/>
  <c r="D90" i="64" a="1"/>
  <c r="M84" i="64" a="1"/>
  <c r="H90" i="64" a="1"/>
  <c r="I31" i="64" a="1"/>
  <c r="H30" i="64" a="1"/>
  <c r="N59" i="64" a="1"/>
  <c r="J86" i="64" a="1"/>
  <c r="E92" i="64" a="1"/>
  <c r="M28" i="64" a="1"/>
  <c r="G26" i="64" a="1"/>
  <c r="D84" i="64" a="1"/>
  <c r="M31" i="64" a="1"/>
  <c r="G92" i="64" a="1"/>
  <c r="G31" i="64" a="1"/>
  <c r="G34" i="64" a="1"/>
  <c r="K27" i="64" a="1"/>
  <c r="F33" i="64" a="1"/>
  <c r="K84" i="64" a="1"/>
  <c r="K91" i="64" a="1"/>
  <c r="J28" i="64" a="1"/>
  <c r="L91" i="64" a="1"/>
  <c r="E31" i="64" a="1"/>
  <c r="G91" i="64" a="1"/>
  <c r="K32" i="64" a="1"/>
  <c r="F91" i="64" a="1"/>
  <c r="D30" i="64" a="1"/>
  <c r="K28" i="64" a="1"/>
  <c r="I30" i="64" a="1"/>
  <c r="E90" i="64" a="1"/>
  <c r="L29" i="64" a="1"/>
  <c r="J84" i="64" a="1"/>
  <c r="N84" i="64" a="1"/>
  <c r="E26" i="64" a="1"/>
  <c r="E30" i="64" a="1"/>
  <c r="K85" i="64" a="1"/>
  <c r="D85" i="64" a="1"/>
  <c r="F30" i="64" a="1"/>
  <c r="O59" i="64" a="1"/>
  <c r="I84" i="64" a="1"/>
  <c r="G59" i="64" a="1"/>
  <c r="H32" i="64" a="1"/>
  <c r="I34" i="64" a="1"/>
  <c r="G32" i="64" a="1"/>
  <c r="J26" i="64" a="1"/>
  <c r="J91" i="64" a="1"/>
  <c r="F28" i="64" a="1"/>
  <c r="L60" i="64" a="1"/>
  <c r="L26" i="64" a="1"/>
  <c r="M90" i="64" a="1"/>
  <c r="D92" i="64" a="1"/>
  <c r="K86" i="64" a="1"/>
  <c r="G90" i="64" a="1"/>
  <c r="O28" i="64" a="1"/>
  <c r="N92" i="64" a="1"/>
  <c r="I59" i="64" a="1"/>
  <c r="M34" i="64" a="1"/>
  <c r="H86" i="64" a="1"/>
  <c r="E34" i="64" a="1"/>
  <c r="I28" i="64" a="1"/>
  <c r="G58" i="64" a="1"/>
  <c r="M85" i="64" a="1"/>
  <c r="I33" i="64" a="1"/>
  <c r="N85" i="64" a="1"/>
  <c r="M32" i="64" a="1"/>
  <c r="E85" i="64" a="1"/>
  <c r="D59" i="64" a="1"/>
  <c r="M92" i="64" a="1"/>
  <c r="L32" i="64" a="1"/>
  <c r="H91" i="64" a="1"/>
  <c r="H60" i="64" a="1"/>
  <c r="M58" i="64" a="1"/>
  <c r="E27" i="64" a="1"/>
  <c r="G27" i="64" a="1"/>
  <c r="H84" i="64" a="1"/>
  <c r="F31" i="64" a="1"/>
  <c r="F92" i="64" a="1"/>
  <c r="L30" i="64" a="1"/>
  <c r="D33" i="64" a="1"/>
  <c r="G28" i="64" a="1"/>
  <c r="E33" i="64" a="1"/>
  <c r="N32" i="64" a="1"/>
  <c r="N33" i="64" a="1"/>
  <c r="F26" i="64" a="1"/>
  <c r="O86" i="64" a="1"/>
  <c r="J30" i="64" a="1"/>
  <c r="K58" i="64" a="1"/>
  <c r="L27" i="64" a="1"/>
  <c r="L31" i="64" a="1"/>
  <c r="L33" i="64" a="1"/>
  <c r="H59" i="64" a="1"/>
  <c r="H34" i="64" a="1"/>
  <c r="N28" i="64" a="1"/>
  <c r="I86" i="64" a="1"/>
  <c r="O34" i="64" a="1"/>
  <c r="G84" i="64" a="1"/>
  <c r="H33" i="64" a="1"/>
  <c r="F84" i="64" a="1"/>
  <c r="G86" i="64" a="1"/>
  <c r="E91" i="64" a="1"/>
  <c r="L86" i="64" a="1"/>
  <c r="L90" i="64" a="1"/>
  <c r="F58" i="64" a="1"/>
  <c r="F32" i="64" a="1"/>
  <c r="D28" i="64" a="1"/>
  <c r="F34" i="64" a="1"/>
  <c r="H29" i="64" a="1"/>
  <c r="K60" i="64" a="1"/>
  <c r="J32" i="64" a="1"/>
  <c r="K29" i="64" a="1"/>
  <c r="F27" i="64" a="1"/>
  <c r="F85" i="64" a="1"/>
  <c r="M60" i="64" a="1"/>
  <c r="J92" i="64" a="1"/>
  <c r="J59" i="64" a="1"/>
  <c r="I90" i="64" a="1"/>
  <c r="K33" i="64" a="1"/>
  <c r="L58" i="64" a="1"/>
  <c r="E28" i="64" a="1"/>
  <c r="J58" i="64" a="1"/>
  <c r="N60" i="64" a="1"/>
  <c r="J60" i="64" a="1"/>
  <c r="M27" i="64" a="1"/>
  <c r="G30" i="64" a="1"/>
  <c r="E86" i="64" a="1"/>
  <c r="O92" i="64" a="1"/>
  <c r="I26" i="64" a="1"/>
  <c r="D26" i="64" a="1"/>
  <c r="I58" i="64" a="1"/>
  <c r="N30" i="64" a="1"/>
  <c r="H85" i="64" a="1"/>
  <c r="G33" i="64" a="1"/>
  <c r="M91" i="64" a="1"/>
  <c r="I60" i="64" a="1"/>
  <c r="G85" i="64" a="1"/>
  <c r="L34" i="64" a="1"/>
  <c r="O60" i="64" a="1"/>
  <c r="M33" i="64" l="1"/>
  <c r="K32" i="64"/>
  <c r="L29" i="64"/>
  <c r="D58" i="64"/>
  <c r="G33" i="64"/>
  <c r="E28" i="64"/>
  <c r="M29" i="64"/>
  <c r="F85" i="64"/>
  <c r="H58" i="64"/>
  <c r="I31" i="64"/>
  <c r="F92" i="64"/>
  <c r="O31" i="64"/>
  <c r="H59" i="64"/>
  <c r="N91" i="64"/>
  <c r="H91" i="64"/>
  <c r="J27" i="64"/>
  <c r="K34" i="64"/>
  <c r="O58" i="64"/>
  <c r="J32" i="64"/>
  <c r="G91" i="64"/>
  <c r="D90" i="64"/>
  <c r="I59" i="64"/>
  <c r="N59" i="64"/>
  <c r="M31" i="64"/>
  <c r="E92" i="64"/>
  <c r="F27" i="64"/>
  <c r="L27" i="64"/>
  <c r="D27" i="64"/>
  <c r="H30" i="64"/>
  <c r="H32" i="64"/>
  <c r="J59" i="64"/>
  <c r="N26" i="64"/>
  <c r="L30" i="64"/>
  <c r="L84" i="64"/>
  <c r="K84" i="64"/>
  <c r="I91" i="64"/>
  <c r="J26" i="64"/>
  <c r="N28" i="64"/>
  <c r="M34" i="64"/>
  <c r="F59" i="64"/>
  <c r="I86" i="64"/>
  <c r="D91" i="64"/>
  <c r="L91" i="64"/>
  <c r="J60" i="64"/>
  <c r="J85" i="64"/>
  <c r="N60" i="64"/>
  <c r="G34" i="64"/>
  <c r="N33" i="64"/>
  <c r="L60" i="64"/>
  <c r="K27" i="64"/>
  <c r="N92" i="64"/>
  <c r="D33" i="64"/>
  <c r="K59" i="64"/>
  <c r="K92" i="64"/>
  <c r="I34" i="64"/>
  <c r="H90" i="64"/>
  <c r="L90" i="64"/>
  <c r="M90" i="64"/>
  <c r="K58" i="64"/>
  <c r="H26" i="64"/>
  <c r="G31" i="64"/>
  <c r="H34" i="64"/>
  <c r="M30" i="64"/>
  <c r="O34" i="64"/>
  <c r="L28" i="64"/>
  <c r="I28" i="64"/>
  <c r="M26" i="64"/>
  <c r="D30" i="64"/>
  <c r="G58" i="64"/>
  <c r="E30" i="64"/>
  <c r="E59" i="64"/>
  <c r="D32" i="64"/>
  <c r="M59" i="64"/>
  <c r="F26" i="64"/>
  <c r="E32" i="64"/>
  <c r="J58" i="64"/>
  <c r="E86" i="64"/>
  <c r="H86" i="64"/>
  <c r="G26" i="64"/>
  <c r="I58" i="64"/>
  <c r="J91" i="64"/>
  <c r="D31" i="64"/>
  <c r="N27" i="64"/>
  <c r="I26" i="64"/>
  <c r="F86" i="64"/>
  <c r="G60" i="64"/>
  <c r="L32" i="64"/>
  <c r="O86" i="64"/>
  <c r="H29" i="64"/>
  <c r="G28" i="64"/>
  <c r="H28" i="64"/>
  <c r="N84" i="64"/>
  <c r="I92" i="64"/>
  <c r="G86" i="64"/>
  <c r="H33" i="64"/>
  <c r="E58" i="64"/>
  <c r="J29" i="64"/>
  <c r="M28" i="64"/>
  <c r="H31" i="64"/>
  <c r="K30" i="64"/>
  <c r="K90" i="64"/>
  <c r="I27" i="64"/>
  <c r="E60" i="64"/>
  <c r="K91" i="64"/>
  <c r="G32" i="64"/>
  <c r="F34" i="64"/>
  <c r="N58" i="64"/>
  <c r="M84" i="64"/>
  <c r="M27" i="64"/>
  <c r="J86" i="64"/>
  <c r="E27" i="64"/>
  <c r="F31" i="64"/>
  <c r="L86" i="64"/>
  <c r="J90" i="64"/>
  <c r="N34" i="64"/>
  <c r="K28" i="64"/>
  <c r="F28" i="64"/>
  <c r="J33" i="64"/>
  <c r="G30" i="64"/>
  <c r="O59" i="64"/>
  <c r="H60" i="64"/>
  <c r="F90" i="64"/>
  <c r="I60" i="64"/>
  <c r="H92" i="64"/>
  <c r="J84" i="64"/>
  <c r="L31" i="64"/>
  <c r="L26" i="64"/>
  <c r="L33" i="64"/>
  <c r="I32" i="64"/>
  <c r="F29" i="64"/>
  <c r="F30" i="64"/>
  <c r="D60" i="64"/>
  <c r="G90" i="64"/>
  <c r="F60" i="64"/>
  <c r="J92" i="64"/>
  <c r="G27" i="64"/>
  <c r="E33" i="64"/>
  <c r="I85" i="64"/>
  <c r="N85" i="64"/>
  <c r="D26" i="64"/>
  <c r="E34" i="64"/>
  <c r="F32" i="64"/>
  <c r="O60" i="64"/>
  <c r="L92" i="64"/>
  <c r="J30" i="64"/>
  <c r="K29" i="64"/>
  <c r="G59" i="64"/>
  <c r="N86" i="64"/>
  <c r="M86" i="64"/>
  <c r="L34" i="64"/>
  <c r="E29" i="64"/>
  <c r="H27" i="64"/>
  <c r="F91" i="64"/>
  <c r="L59" i="64"/>
  <c r="E26" i="64"/>
  <c r="J34" i="64"/>
  <c r="O28" i="64"/>
  <c r="J28" i="64"/>
  <c r="D28" i="64"/>
  <c r="J31" i="64"/>
  <c r="D86" i="64"/>
  <c r="E91" i="64"/>
  <c r="N29" i="64"/>
  <c r="K33" i="64"/>
  <c r="G85" i="64"/>
  <c r="K31" i="64"/>
  <c r="H85" i="64"/>
  <c r="M92" i="64"/>
  <c r="I29" i="64"/>
  <c r="F58" i="64"/>
  <c r="M85" i="64"/>
  <c r="M32" i="64"/>
  <c r="O92" i="64"/>
  <c r="E90" i="64"/>
  <c r="E84" i="64"/>
  <c r="K26" i="64"/>
  <c r="N90" i="64"/>
  <c r="L85" i="64"/>
  <c r="N30" i="64"/>
  <c r="K86" i="64"/>
  <c r="D85" i="64"/>
  <c r="D84" i="64"/>
  <c r="D34" i="64"/>
  <c r="N31" i="64"/>
  <c r="G84" i="64"/>
  <c r="H84" i="64"/>
  <c r="I90" i="64"/>
  <c r="K60" i="64"/>
  <c r="D29" i="64"/>
  <c r="I84" i="64"/>
  <c r="M58" i="64"/>
  <c r="E85" i="64"/>
  <c r="E31" i="64"/>
  <c r="M60" i="64"/>
  <c r="I30" i="64"/>
  <c r="K85" i="64"/>
  <c r="M91" i="64"/>
  <c r="L58" i="64"/>
  <c r="D92" i="64"/>
  <c r="F33" i="64"/>
  <c r="I33" i="64"/>
  <c r="G92" i="64"/>
  <c r="G29" i="64"/>
  <c r="N32" i="64"/>
  <c r="F84" i="64"/>
  <c r="D59" i="64"/>
  <c r="F87" i="64" l="1"/>
  <c r="D88" i="64"/>
  <c r="F89" i="64"/>
  <c r="E87" i="64"/>
  <c r="E89" i="64"/>
  <c r="E88" i="64"/>
  <c r="F88" i="64"/>
  <c r="D87" i="64"/>
  <c r="D89" i="64"/>
  <c r="H88" i="64"/>
  <c r="J87" i="64"/>
  <c r="G88" i="64"/>
  <c r="I87" i="64"/>
  <c r="G89" i="64"/>
  <c r="N89" i="64"/>
  <c r="O89" i="64"/>
  <c r="J88" i="64"/>
  <c r="M87" i="64"/>
  <c r="H89" i="64"/>
  <c r="N87" i="64"/>
  <c r="J89" i="64"/>
  <c r="K89" i="64"/>
  <c r="N88" i="64"/>
  <c r="K87" i="64"/>
  <c r="M89" i="64"/>
  <c r="M88" i="64"/>
  <c r="H87" i="64"/>
  <c r="L88" i="64"/>
  <c r="I88" i="64"/>
  <c r="L87" i="64"/>
  <c r="K88" i="64"/>
  <c r="G87" i="64"/>
  <c r="L89" i="64"/>
  <c r="I89" i="6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62" uniqueCount="332">
  <si>
    <t>40G SR4_100 m_QSFP+</t>
  </si>
  <si>
    <t>40G eSR4_300 m_QSFP+</t>
  </si>
  <si>
    <t>40G (LR4 subspec)_2 km_QSFP+</t>
  </si>
  <si>
    <t>100G SR4_100 m_QSFP28</t>
  </si>
  <si>
    <t>100G eSR4_300 m_QSFP28</t>
  </si>
  <si>
    <t>100G CWDM4_2 km_QSFP28</t>
  </si>
  <si>
    <t>100G LR4 and LR1_10 km_QSFP28</t>
  </si>
  <si>
    <t>100G 4WDM10_10 km_QSFP28</t>
  </si>
  <si>
    <t>100G 4WDM20_20 km_QSFP28</t>
  </si>
  <si>
    <t>2x200 (400G-SR8)_100 m_OSFP, QSFP-DD</t>
  </si>
  <si>
    <t>2x(200G FR4)_2 km_OSFP</t>
  </si>
  <si>
    <t>400G DR4_500 m_OSFP, QSFP-DD, QSFP112</t>
  </si>
  <si>
    <t>400G LR8, LR4_10 km_OSFP, QSFP-DD, QSFP112</t>
  </si>
  <si>
    <t>800G DR8, DR4_500 m_OSFP, QSFP-DD800</t>
  </si>
  <si>
    <t>2x(400G FR4), 800G FR4_2 km_OSFP, QSFP-DD800</t>
  </si>
  <si>
    <t>800G LR8, LR4_6, 10 km_TBD</t>
  </si>
  <si>
    <t>800G LR (ZRlite)_10 km, 20 km_TBD</t>
  </si>
  <si>
    <t>800G ER4_40 km_TBD</t>
  </si>
  <si>
    <t>1.6T DR8_500 m_OSFP-XD and TBD</t>
  </si>
  <si>
    <t>1.6T FR8_2 km_OSFP-XD and TBD</t>
  </si>
  <si>
    <t>100G CWDM4-subspec_500 m_QSFP28</t>
  </si>
  <si>
    <t>200G FR4_3 km_QSFP56</t>
  </si>
  <si>
    <t>400G FR4_2 km_OSFP, QSFP-DD, QSFP112</t>
  </si>
  <si>
    <t>100G PSM4_500 m_QSFP28</t>
  </si>
  <si>
    <t>100G DR_500m_QSFP28</t>
  </si>
  <si>
    <t>100G FR, DR+_2 km_QSFP28</t>
  </si>
  <si>
    <t>200G SR4_100 m_QSFP56</t>
  </si>
  <si>
    <t>800G SR8_50 m_OSFP, QSFP-DD800</t>
  </si>
  <si>
    <t>1.6T LR8_10 km_OSFP-XD and TBD</t>
  </si>
  <si>
    <t>Reach</t>
  </si>
  <si>
    <t>1G</t>
  </si>
  <si>
    <t>10 km</t>
  </si>
  <si>
    <t>40 km</t>
  </si>
  <si>
    <t>10G</t>
  </si>
  <si>
    <t>100 m</t>
  </si>
  <si>
    <t>2 km</t>
  </si>
  <si>
    <t>40G</t>
  </si>
  <si>
    <t>100G SR4</t>
  </si>
  <si>
    <t>100G MM Duplex</t>
  </si>
  <si>
    <t>100G PSM4</t>
  </si>
  <si>
    <t>100G DR</t>
  </si>
  <si>
    <t>100G CWDM4</t>
  </si>
  <si>
    <t>100G LR4 and LR1</t>
  </si>
  <si>
    <t>2x200 (400G-SR8)</t>
  </si>
  <si>
    <t>400G DR4</t>
  </si>
  <si>
    <t>2x(200G FR4)</t>
  </si>
  <si>
    <t>400G FR4</t>
  </si>
  <si>
    <t>400G LR8, LR4</t>
  </si>
  <si>
    <t>800G SR8</t>
  </si>
  <si>
    <t>Google</t>
  </si>
  <si>
    <t>Meta</t>
  </si>
  <si>
    <t>Amazon</t>
  </si>
  <si>
    <t>Microsoft</t>
  </si>
  <si>
    <t>1G_500 m_SFP</t>
  </si>
  <si>
    <t>1G_10 km_SFP</t>
  </si>
  <si>
    <t>1G_40 km_SFP</t>
  </si>
  <si>
    <t>1G_80 km_SFP</t>
  </si>
  <si>
    <t>1G &amp; Fast Ethernet_Various_Legacy/discontinued</t>
  </si>
  <si>
    <t>10G_300 m_XFP</t>
  </si>
  <si>
    <t>10G_300 m_SFP+</t>
  </si>
  <si>
    <t>10G LRM_220 m_SFP+</t>
  </si>
  <si>
    <t>10G_10 km_XFP</t>
  </si>
  <si>
    <t>10G_10 km_SFP+</t>
  </si>
  <si>
    <t>10G_40 km_XFP</t>
  </si>
  <si>
    <t>10G_40 km_SFP+</t>
  </si>
  <si>
    <t>10G_80 km_XFP</t>
  </si>
  <si>
    <t>10G_80 km_SFP+</t>
  </si>
  <si>
    <t>10G_Various_Legacy/discontinued</t>
  </si>
  <si>
    <t>25G SR, eSR_100 - 300 m_SFP28</t>
  </si>
  <si>
    <t>25G LR_10 km_SFP28</t>
  </si>
  <si>
    <t>25G ER_40 km_SFP28</t>
  </si>
  <si>
    <t>40G MM duplex_100 m_QSFP+</t>
  </si>
  <si>
    <t>40G PSM4 _500 m_QSFP+</t>
  </si>
  <si>
    <t>40G (FR)_2 km_CFP</t>
  </si>
  <si>
    <t>40G_10 km_CFP</t>
  </si>
  <si>
    <t>40G_10 km_QSFP+</t>
  </si>
  <si>
    <t>40G_40 km_QSFP+</t>
  </si>
  <si>
    <t>50G _100 m_all</t>
  </si>
  <si>
    <t>50G _2 km_all</t>
  </si>
  <si>
    <t>50G _10 km_all</t>
  </si>
  <si>
    <t>50G _40 km_all</t>
  </si>
  <si>
    <t>50G _80 km_all</t>
  </si>
  <si>
    <t>100G SR4_100 m_CFP</t>
  </si>
  <si>
    <t>100G SR4_100 m_CFP2/4</t>
  </si>
  <si>
    <t>100G SR2_100 m_All</t>
  </si>
  <si>
    <t>100G MM Duplex_100 - 300 m_QSFP28</t>
  </si>
  <si>
    <t>100G LR4_10 km_CFP</t>
  </si>
  <si>
    <t>100G LR4_10 km_CFP2/4</t>
  </si>
  <si>
    <t>100G ER4-Lite_30 km_QSFP28</t>
  </si>
  <si>
    <t>100G ER4_40 km_QSFP28</t>
  </si>
  <si>
    <t>100G ZR4_80 km_QSFP28</t>
  </si>
  <si>
    <t>200G DR_500 m_TBD</t>
  </si>
  <si>
    <t>200G LR_10 km_TBD</t>
  </si>
  <si>
    <t>200G ER4_40 km_TBD</t>
  </si>
  <si>
    <t>400G ER4_40 km_TBD</t>
  </si>
  <si>
    <t>1.6T ER8_&gt;10 km_OSFP-XD and TBD</t>
  </si>
  <si>
    <t>3.2T SR_100 m_OSFP-XD and TBD</t>
  </si>
  <si>
    <t>3.2T DR_500 m_OSFP-XD and TBD</t>
  </si>
  <si>
    <t>3.2T FR_2 km_OSFP-XD and TBD</t>
  </si>
  <si>
    <t>3.2T LR_10 km_OSFP-XD and TBD</t>
  </si>
  <si>
    <t>3.2T ER_&gt;10 km_OSFP-XD and TBD</t>
  </si>
  <si>
    <t>LookupCodes</t>
  </si>
  <si>
    <t>100G</t>
  </si>
  <si>
    <t>200G</t>
  </si>
  <si>
    <t>400G</t>
  </si>
  <si>
    <t>800G</t>
  </si>
  <si>
    <t>1.6T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Years</t>
  </si>
  <si>
    <t>Telecom</t>
  </si>
  <si>
    <t>Enterprise</t>
  </si>
  <si>
    <t>cv_2018</t>
  </si>
  <si>
    <t>cv_2019</t>
  </si>
  <si>
    <t>cv_2020</t>
  </si>
  <si>
    <t>cv_2021</t>
  </si>
  <si>
    <t>cv_2022</t>
  </si>
  <si>
    <t>cv_2023</t>
  </si>
  <si>
    <t>cv_2024</t>
  </si>
  <si>
    <t>cv_2025</t>
  </si>
  <si>
    <t>cv_2026</t>
  </si>
  <si>
    <t>cv_2027</t>
  </si>
  <si>
    <t>cv_2028</t>
  </si>
  <si>
    <t>cv_2029</t>
  </si>
  <si>
    <t>Cloud total</t>
  </si>
  <si>
    <t>Global Market</t>
  </si>
  <si>
    <t>Annual bandwidth addition</t>
  </si>
  <si>
    <t>Cumulative bandwidth added</t>
  </si>
  <si>
    <t>Growth in cumulative</t>
  </si>
  <si>
    <t>New FC</t>
  </si>
  <si>
    <t>Units</t>
  </si>
  <si>
    <t>un_2018</t>
  </si>
  <si>
    <t>un_2019</t>
  </si>
  <si>
    <t>un_2020</t>
  </si>
  <si>
    <t>un_2021</t>
  </si>
  <si>
    <t>un_2022</t>
  </si>
  <si>
    <t>un_2023</t>
  </si>
  <si>
    <t>un_2024</t>
  </si>
  <si>
    <t>un_2025</t>
  </si>
  <si>
    <t>un_2026</t>
  </si>
  <si>
    <t>un_2027</t>
  </si>
  <si>
    <t>un_2028</t>
  </si>
  <si>
    <t>un_2029</t>
  </si>
  <si>
    <t>pr_2018</t>
  </si>
  <si>
    <t>pr_2019</t>
  </si>
  <si>
    <t>pr_2020</t>
  </si>
  <si>
    <t>pr_2021</t>
  </si>
  <si>
    <t>pr_2022</t>
  </si>
  <si>
    <t>pr_2023</t>
  </si>
  <si>
    <t>pr_2024</t>
  </si>
  <si>
    <t>pr_2025</t>
  </si>
  <si>
    <t>pr_2026</t>
  </si>
  <si>
    <t>pr_2027</t>
  </si>
  <si>
    <t>pr_2028</t>
  </si>
  <si>
    <t>pr_2029</t>
  </si>
  <si>
    <t>ASP ($)</t>
  </si>
  <si>
    <t>Sales ($M)</t>
  </si>
  <si>
    <t>sl_2018</t>
  </si>
  <si>
    <t>sl_2019</t>
  </si>
  <si>
    <t>sl_2020</t>
  </si>
  <si>
    <t>sl_2021</t>
  </si>
  <si>
    <t>sl_2022</t>
  </si>
  <si>
    <t>sl_2023</t>
  </si>
  <si>
    <t>sl_2024</t>
  </si>
  <si>
    <t>sl_2025</t>
  </si>
  <si>
    <t>sl_2026</t>
  </si>
  <si>
    <t>sl_2027</t>
  </si>
  <si>
    <t>sl_2028</t>
  </si>
  <si>
    <t>sl_2029</t>
  </si>
  <si>
    <t>400G SR4_100 m_OSFP, QSFP-DD</t>
  </si>
  <si>
    <t>Products</t>
  </si>
  <si>
    <t>Total</t>
  </si>
  <si>
    <t>Base</t>
  </si>
  <si>
    <t>Flow</t>
  </si>
  <si>
    <t>25G</t>
  </si>
  <si>
    <t>50G</t>
  </si>
  <si>
    <t>Changes by data rate chart</t>
  </si>
  <si>
    <t>Cloud</t>
  </si>
  <si>
    <t>400G SR4</t>
  </si>
  <si>
    <t>800G DR8</t>
  </si>
  <si>
    <t>Label</t>
  </si>
  <si>
    <t>Labels</t>
  </si>
  <si>
    <t>2x(400G FR4)_2 km_OSFP, QSFP-DD800</t>
  </si>
  <si>
    <t>400G SR4.2_100 m_QSFP-DD</t>
  </si>
  <si>
    <t>Total Sales</t>
  </si>
  <si>
    <t>Growth</t>
  </si>
  <si>
    <t>Figure E-1: Growth rate in sales of Ethernet optical transceivers</t>
  </si>
  <si>
    <t>Speed</t>
  </si>
  <si>
    <t>Change</t>
  </si>
  <si>
    <t>Figure 2-1: Sales of Ethernet optical transceivers by Data Rate (Historical data and Forecast)</t>
  </si>
  <si>
    <t>1G-50G</t>
  </si>
  <si>
    <t>40G&amp;50G</t>
  </si>
  <si>
    <t>Units of Selected Enterprise products</t>
  </si>
  <si>
    <t>40G MM Duplex</t>
  </si>
  <si>
    <t>10G LR</t>
  </si>
  <si>
    <t>100G LR4/LR</t>
  </si>
  <si>
    <t>400G/800G LR4/LR8</t>
  </si>
  <si>
    <t>Figure 2-2: Shipments of Ethernet optical transceivers by Data Rate (Historical data and Forecast)</t>
  </si>
  <si>
    <t>Figure 2-3: Sales of Ethernet transceivers (History and Forecast)</t>
  </si>
  <si>
    <t>Figure 2-4: Multimode Modules by Speed (Historical Data and Forecast)</t>
  </si>
  <si>
    <t>Figure 2-5: Single-Mode Modules by Speed (Historical Data and Forecast)</t>
  </si>
  <si>
    <t>Figure 2-6: Shares of high speed (100G and above) MMF and SMF transceivers in terms of units</t>
  </si>
  <si>
    <t>Figure 2-7: Transceiver shipments by Optical Line (modulation) Rates</t>
  </si>
  <si>
    <t>MMF</t>
  </si>
  <si>
    <t>SMF</t>
  </si>
  <si>
    <t>Percent SMF</t>
  </si>
  <si>
    <t>Percent MMF</t>
  </si>
  <si>
    <t>100-300 m</t>
  </si>
  <si>
    <t>ASPs</t>
  </si>
  <si>
    <t>Sales</t>
  </si>
  <si>
    <t>200G FR4 3 km</t>
  </si>
  <si>
    <t>200G SR4_100 m</t>
  </si>
  <si>
    <t>1G MMF</t>
  </si>
  <si>
    <t>10G MMF</t>
  </si>
  <si>
    <t>25G MMF</t>
  </si>
  <si>
    <t>40G MMF</t>
  </si>
  <si>
    <t>50G MMF</t>
  </si>
  <si>
    <t>100G MMF</t>
  </si>
  <si>
    <t>200G MMF</t>
  </si>
  <si>
    <t>400G MMF</t>
  </si>
  <si>
    <t>800G MMF</t>
  </si>
  <si>
    <t>1.6T MMF</t>
  </si>
  <si>
    <t>1G SMF</t>
  </si>
  <si>
    <t>10G SMF</t>
  </si>
  <si>
    <t>25G SMF</t>
  </si>
  <si>
    <t>40G SMF</t>
  </si>
  <si>
    <t>50G SMF</t>
  </si>
  <si>
    <t>100G SMF</t>
  </si>
  <si>
    <t>200G SMF</t>
  </si>
  <si>
    <t>400G SMF</t>
  </si>
  <si>
    <t>800G SMF</t>
  </si>
  <si>
    <t>1.6T SMF</t>
  </si>
  <si>
    <t>LookupCode</t>
  </si>
  <si>
    <t>800G SR8_50 m</t>
  </si>
  <si>
    <t>1.6T SR16_100 m</t>
  </si>
  <si>
    <t>1.6T DR8_500 m</t>
  </si>
  <si>
    <t>1.6T FR8_2 km</t>
  </si>
  <si>
    <t>Lane rate</t>
  </si>
  <si>
    <t>&lt;10G</t>
  </si>
  <si>
    <t>&lt;10G MMF</t>
  </si>
  <si>
    <t>&lt;10G SMF</t>
  </si>
  <si>
    <t>100G FR</t>
  </si>
  <si>
    <t>Figures for the Ethernet Optics report</t>
  </si>
  <si>
    <t>Product segment</t>
  </si>
  <si>
    <t>total</t>
  </si>
  <si>
    <t>Ethernet 200G</t>
  </si>
  <si>
    <t>Ethernet 400G</t>
  </si>
  <si>
    <t>Ethernet 800G</t>
  </si>
  <si>
    <t>Ethernet Total</t>
  </si>
  <si>
    <t>Ethernet 10G and below</t>
  </si>
  <si>
    <t>Ethernet 11G-100G</t>
  </si>
  <si>
    <t>Ethernet 1.6T and above</t>
  </si>
  <si>
    <t>Summary data</t>
  </si>
  <si>
    <t>Product</t>
  </si>
  <si>
    <t>1.6T SR8_100 m_OSFP-XD and TBD</t>
  </si>
  <si>
    <t>800G DR8_500 m_OSFP, QSFP-DD800</t>
  </si>
  <si>
    <t>800G DR4_500 m_OSFP, QSFP-DD800</t>
  </si>
  <si>
    <t>800G DR8_500 m</t>
  </si>
  <si>
    <t>800G DR4_500 m</t>
  </si>
  <si>
    <t>800G FR4_2 km_OSFP, QSFP-DD800</t>
  </si>
  <si>
    <t>800G LR8_6, 10 km_TBD</t>
  </si>
  <si>
    <t>800G LR4_6, 10 km_TBD</t>
  </si>
  <si>
    <t>Figure E-4: Sales of Ethernet transceivers to TOP 5 Cloud companies</t>
  </si>
  <si>
    <t>Oracle</t>
  </si>
  <si>
    <t>Figure E-2: Changes to the Ethernet market forecast over the last 12 months</t>
  </si>
  <si>
    <t>Figure E-3: Changes in Ethernet forecast expressed as cumulative sales for 2024-2028</t>
  </si>
  <si>
    <t xml:space="preserve">Figure 1-2: Projected growth of infrastructure spending by segment </t>
  </si>
  <si>
    <t>Figure 1-4: Growth rate in deployments of Ethernet bandwidth by application</t>
  </si>
  <si>
    <t>Figure 1-9: Sales of Ethernet transceivers for deployments in Cloud datacenters</t>
  </si>
  <si>
    <t>Figure 1-10: Unit shipments of 800G SR8, DR8 and 2xFR4/FR8 transceivers in Cloud datacenters</t>
  </si>
  <si>
    <t>800G 2xFR4</t>
  </si>
  <si>
    <t>Figure 1-11: Sales of Ethernet transceivers to Telecom segment</t>
  </si>
  <si>
    <t>Figure 1-12: Unit shipments of 10G, 100G and 400G transceivers for LR (10km reach) applications</t>
  </si>
  <si>
    <t>Figure 1-13: Sales of Ethernet transceivers to the Enterprise segment</t>
  </si>
  <si>
    <t>Figure 1-14: Shipments of non-standard transceivers to Enterprise market</t>
  </si>
  <si>
    <t>Mar 2024 forecast</t>
  </si>
  <si>
    <t>Sep 2023 forecast</t>
  </si>
  <si>
    <t>Mar 2023 forecast</t>
  </si>
  <si>
    <t>Figure 1-3: Cloud Segment Dominates Ethernet Market in 2023</t>
  </si>
  <si>
    <t>Public Cloud</t>
  </si>
  <si>
    <t>Private Cloud</t>
  </si>
  <si>
    <t>datacom equipment</t>
  </si>
  <si>
    <t>2x(400G FR4)_2 km</t>
  </si>
  <si>
    <t>800G FR4_2 km</t>
  </si>
  <si>
    <t>A.S.P.s</t>
  </si>
  <si>
    <t>Figure 2-8: Forecasted Shipments of 25GbE Optical Transceivers</t>
  </si>
  <si>
    <t>Figure 2-9: Forecasted Shipments of 50GbE Optical Transceivers</t>
  </si>
  <si>
    <t xml:space="preserve">Figure 2-10: Shipments of the best-selling 100GbE QSFP28 transceivers </t>
  </si>
  <si>
    <t xml:space="preserve">Figure 2-11: Sales ($M) of the best-selling 100GbE QSFP28 Transceivers </t>
  </si>
  <si>
    <t>Figure 2-12: Price declines for the best-selling 100GbE QSFP28 transceivers</t>
  </si>
  <si>
    <t>Figure 2-13: Shipments of 200GbE Modules by Reach</t>
  </si>
  <si>
    <t>Figure 2-14: Pricing of 200GbE Transceivers</t>
  </si>
  <si>
    <t>Figure 2-15: Sales of 200GbE Transceivers</t>
  </si>
  <si>
    <t>Figure 2-16: Shipments of 400G Modules by Reach</t>
  </si>
  <si>
    <t>Figure 2-17: Prices of 400G Transceivers</t>
  </si>
  <si>
    <t>Figure 2-18: Sales of 400G Transceivers</t>
  </si>
  <si>
    <t xml:space="preserve">Figure 2-19: Shipments of 800G Modules </t>
  </si>
  <si>
    <t xml:space="preserve">Figure 2-21: Sales of 800G Transceivers </t>
  </si>
  <si>
    <t xml:space="preserve">Figure 2-20: Pricing of 800G Transceivers </t>
  </si>
  <si>
    <t>Figure 2-22 Forecast for shipments of 1.6T pluggable transceivers</t>
  </si>
  <si>
    <t>Figure 2-24: Forecast for sales of 1.6T pluggable transceivers</t>
  </si>
  <si>
    <t>Figure 2-23: Price assumptions for 1.6T pluggable transceivers</t>
  </si>
  <si>
    <t>Cloud, Telecom, Enterprise</t>
  </si>
  <si>
    <t>Individual module data</t>
  </si>
  <si>
    <t>Module:</t>
  </si>
  <si>
    <t>New Forecast for Global Market</t>
  </si>
  <si>
    <t>Forecast for Telecom</t>
  </si>
  <si>
    <t>Forecast for Enterprise</t>
  </si>
  <si>
    <t>Forecast for Cloud</t>
  </si>
  <si>
    <t>Select the desired module in the cell on the left</t>
  </si>
  <si>
    <t>Summary</t>
  </si>
  <si>
    <t xml:space="preserve">Summary </t>
  </si>
  <si>
    <t>Mar 2023</t>
  </si>
  <si>
    <t>Sep 2023</t>
  </si>
  <si>
    <t>Mar 2023 Forecast for Global Market</t>
  </si>
  <si>
    <t>Sep 2023 Forecast for Global Market</t>
  </si>
  <si>
    <t>Analysis and assumptions: Vladimir Kozlov</t>
  </si>
  <si>
    <t>Model developed by: Vladimir Kozlov, Igor Lomtev</t>
  </si>
  <si>
    <t>LightCounting High-Speed Ethernet Optics Report</t>
  </si>
  <si>
    <r>
      <t xml:space="preserve">Companion Report: </t>
    </r>
    <r>
      <rPr>
        <b/>
        <sz val="12"/>
        <rFont val="Arial"/>
        <family val="2"/>
      </rPr>
      <t>High-Speed Ethernet Optics: Cloud, Enterprise And Telecom</t>
    </r>
    <r>
      <rPr>
        <sz val="12"/>
        <rFont val="Arial"/>
        <family val="2"/>
      </rPr>
      <t>, March 2024 by Vladimir Kozlov</t>
    </r>
  </si>
  <si>
    <t>All other</t>
  </si>
  <si>
    <t>March 2024 Samp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&quot;$&quot;* #,##0_);_(&quot;$&quot;* \(#,##0\);_(&quot;$&quot;* &quot;-&quot;??_);_(@_)"/>
    <numFmt numFmtId="167" formatCode="_-* #,##0_-;\-* #,##0_-;_-* &quot;-&quot;??_-;_-@_-"/>
    <numFmt numFmtId="168" formatCode="0.0%"/>
    <numFmt numFmtId="169" formatCode="General_)"/>
    <numFmt numFmtId="170" formatCode="0.00_)"/>
    <numFmt numFmtId="171" formatCode="[&gt;9.9]0;[&gt;0]0.0;\-;"/>
    <numFmt numFmtId="172" formatCode="&quot;$&quot;#,##0.00"/>
    <numFmt numFmtId="173" formatCode="&quot;$&quot;#,##0"/>
    <numFmt numFmtId="174" formatCode="&quot;$&quot;#,##0.0"/>
    <numFmt numFmtId="175" formatCode="_(\$* #,##0_);_(\$* \(#,##0\);_(\$* \-??_);_(@_)"/>
  </numFmts>
  <fonts count="56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Arial"/>
      <family val="2"/>
    </font>
    <font>
      <b/>
      <sz val="20"/>
      <name val="Calibri"/>
      <family val="2"/>
      <charset val="204"/>
      <scheme val="minor"/>
    </font>
    <font>
      <b/>
      <sz val="20"/>
      <color theme="1"/>
      <name val="Calibri"/>
      <family val="2"/>
      <charset val="204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4"/>
      <color theme="1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2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color theme="3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color rgb="FFFF0000"/>
      <name val="Arial"/>
      <family val="2"/>
    </font>
    <font>
      <sz val="10"/>
      <name val="Helvetica"/>
      <family val="2"/>
    </font>
    <font>
      <sz val="10"/>
      <color indexed="8"/>
      <name val="Arial"/>
      <family val="2"/>
    </font>
    <font>
      <sz val="10"/>
      <color indexed="8"/>
      <name val="Helvetica"/>
      <family val="2"/>
    </font>
    <font>
      <b/>
      <sz val="12"/>
      <color indexed="8"/>
      <name val="Helvetica"/>
      <family val="2"/>
    </font>
    <font>
      <b/>
      <sz val="10"/>
      <color indexed="8"/>
      <name val="Helvetica"/>
      <family val="2"/>
    </font>
    <font>
      <u/>
      <sz val="10"/>
      <color theme="10"/>
      <name val="Arial"/>
      <family val="2"/>
    </font>
    <font>
      <b/>
      <i/>
      <sz val="16"/>
      <name val="Helv"/>
    </font>
    <font>
      <sz val="10"/>
      <name val="Geneva"/>
      <family val="2"/>
    </font>
    <font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808080"/>
      <name val="Arial"/>
      <family val="2"/>
    </font>
    <font>
      <sz val="11"/>
      <color rgb="FF343C46"/>
      <name val="Arial"/>
      <family val="2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0"/>
      <name val="Calibri"/>
      <family val="2"/>
    </font>
    <font>
      <b/>
      <sz val="10"/>
      <color rgb="FFAEAAAA"/>
      <name val="Arial"/>
      <family val="2"/>
    </font>
    <font>
      <b/>
      <sz val="10"/>
      <color rgb="FF000000"/>
      <name val="Calibri"/>
      <family val="2"/>
      <scheme val="minor"/>
    </font>
    <font>
      <sz val="12"/>
      <color theme="4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9389629810485"/>
        <bgColor theme="4" tint="0.79998168889431442"/>
      </patternFill>
    </fill>
  </fills>
  <borders count="1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334">
    <xf numFmtId="0" fontId="0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9" fillId="0" borderId="0"/>
    <xf numFmtId="0" fontId="5" fillId="0" borderId="0"/>
    <xf numFmtId="44" fontId="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" fillId="0" borderId="0"/>
    <xf numFmtId="9" fontId="9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0" fontId="33" fillId="0" borderId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5" fontId="35" fillId="0" borderId="0" applyFont="0" applyFill="0" applyBorder="0" applyAlignment="0" applyProtection="0">
      <protection locked="0"/>
    </xf>
    <xf numFmtId="169" fontId="36" fillId="0" borderId="0" applyNumberFormat="0" applyFill="0" applyBorder="0" applyAlignment="0" applyProtection="0">
      <protection locked="0"/>
    </xf>
    <xf numFmtId="169" fontId="37" fillId="0" borderId="0" applyNumberFormat="0" applyFill="0" applyBorder="0" applyAlignment="0" applyProtection="0">
      <protection locked="0"/>
    </xf>
    <xf numFmtId="0" fontId="38" fillId="0" borderId="0" applyNumberFormat="0" applyFill="0" applyBorder="0" applyAlignment="0" applyProtection="0"/>
    <xf numFmtId="17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" fillId="0" borderId="0"/>
    <xf numFmtId="171" fontId="40" fillId="0" borderId="10" applyBorder="0" applyAlignment="0">
      <alignment horizontal="center"/>
    </xf>
    <xf numFmtId="0" fontId="6" fillId="0" borderId="0"/>
    <xf numFmtId="0" fontId="9" fillId="0" borderId="0"/>
    <xf numFmtId="0" fontId="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/>
    <xf numFmtId="0" fontId="3" fillId="0" borderId="0"/>
    <xf numFmtId="0" fontId="3" fillId="0" borderId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6" fillId="0" borderId="0"/>
    <xf numFmtId="4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217">
    <xf numFmtId="0" fontId="0" fillId="0" borderId="0" xfId="0"/>
    <xf numFmtId="0" fontId="5" fillId="0" borderId="0" xfId="0" applyFont="1"/>
    <xf numFmtId="0" fontId="5" fillId="0" borderId="1" xfId="0" applyFont="1" applyBorder="1"/>
    <xf numFmtId="165" fontId="5" fillId="0" borderId="1" xfId="0" applyNumberFormat="1" applyFont="1" applyBorder="1"/>
    <xf numFmtId="165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5" xfId="0" applyFont="1" applyBorder="1"/>
    <xf numFmtId="10" fontId="5" fillId="0" borderId="0" xfId="2" applyNumberFormat="1" applyFont="1" applyBorder="1"/>
    <xf numFmtId="0" fontId="8" fillId="0" borderId="0" xfId="0" applyFont="1"/>
    <xf numFmtId="165" fontId="5" fillId="5" borderId="0" xfId="0" applyNumberFormat="1" applyFont="1" applyFill="1"/>
    <xf numFmtId="0" fontId="8" fillId="4" borderId="0" xfId="0" applyFont="1" applyFill="1"/>
    <xf numFmtId="0" fontId="8" fillId="2" borderId="0" xfId="0" applyFont="1" applyFill="1"/>
    <xf numFmtId="0" fontId="8" fillId="6" borderId="0" xfId="0" applyFont="1" applyFill="1"/>
    <xf numFmtId="0" fontId="0" fillId="0" borderId="1" xfId="0" applyBorder="1" applyAlignment="1">
      <alignment horizontal="center"/>
    </xf>
    <xf numFmtId="0" fontId="0" fillId="4" borderId="0" xfId="0" applyFill="1"/>
    <xf numFmtId="0" fontId="7" fillId="4" borderId="0" xfId="0" applyFont="1" applyFill="1" applyAlignment="1">
      <alignment horizontal="left"/>
    </xf>
    <xf numFmtId="0" fontId="5" fillId="4" borderId="0" xfId="0" applyFont="1" applyFill="1"/>
    <xf numFmtId="0" fontId="0" fillId="4" borderId="0" xfId="0" applyFill="1" applyAlignment="1">
      <alignment horizontal="left"/>
    </xf>
    <xf numFmtId="0" fontId="5" fillId="4" borderId="0" xfId="0" applyFont="1" applyFill="1" applyAlignment="1">
      <alignment horizontal="left"/>
    </xf>
    <xf numFmtId="0" fontId="0" fillId="0" borderId="0" xfId="0" quotePrefix="1"/>
    <xf numFmtId="0" fontId="0" fillId="0" borderId="5" xfId="0" applyBorder="1"/>
    <xf numFmtId="0" fontId="0" fillId="0" borderId="0" xfId="0" applyAlignment="1">
      <alignment horizontal="center"/>
    </xf>
    <xf numFmtId="0" fontId="12" fillId="0" borderId="0" xfId="0" applyFont="1"/>
    <xf numFmtId="0" fontId="13" fillId="0" borderId="0" xfId="0" applyFont="1"/>
    <xf numFmtId="0" fontId="6" fillId="0" borderId="0" xfId="0" applyFont="1"/>
    <xf numFmtId="0" fontId="14" fillId="0" borderId="0" xfId="0" applyFont="1"/>
    <xf numFmtId="165" fontId="5" fillId="0" borderId="0" xfId="1" quotePrefix="1" applyNumberFormat="1" applyFont="1" applyAlignment="1">
      <alignment horizontal="right"/>
    </xf>
    <xf numFmtId="0" fontId="10" fillId="0" borderId="0" xfId="0" applyFont="1"/>
    <xf numFmtId="0" fontId="11" fillId="0" borderId="0" xfId="0" applyFont="1"/>
    <xf numFmtId="0" fontId="0" fillId="0" borderId="0" xfId="0" applyAlignment="1">
      <alignment horizontal="right"/>
    </xf>
    <xf numFmtId="167" fontId="0" fillId="0" borderId="0" xfId="1" applyNumberFormat="1" applyFont="1"/>
    <xf numFmtId="9" fontId="0" fillId="0" borderId="0" xfId="2" applyFont="1"/>
    <xf numFmtId="0" fontId="17" fillId="0" borderId="0" xfId="0" applyFont="1"/>
    <xf numFmtId="165" fontId="15" fillId="0" borderId="0" xfId="0" applyNumberFormat="1" applyFont="1"/>
    <xf numFmtId="0" fontId="16" fillId="0" borderId="0" xfId="0" applyFont="1"/>
    <xf numFmtId="165" fontId="0" fillId="0" borderId="0" xfId="0" applyNumberFormat="1"/>
    <xf numFmtId="0" fontId="7" fillId="2" borderId="0" xfId="0" applyFont="1" applyFill="1"/>
    <xf numFmtId="0" fontId="7" fillId="2" borderId="17" xfId="0" applyFont="1" applyFill="1" applyBorder="1"/>
    <xf numFmtId="165" fontId="5" fillId="5" borderId="17" xfId="0" applyNumberFormat="1" applyFont="1" applyFill="1" applyBorder="1"/>
    <xf numFmtId="165" fontId="5" fillId="9" borderId="17" xfId="0" applyNumberFormat="1" applyFont="1" applyFill="1" applyBorder="1"/>
    <xf numFmtId="165" fontId="5" fillId="2" borderId="17" xfId="6" applyNumberFormat="1" applyFont="1" applyFill="1" applyBorder="1"/>
    <xf numFmtId="0" fontId="0" fillId="4" borderId="17" xfId="0" applyFill="1" applyBorder="1"/>
    <xf numFmtId="0" fontId="7" fillId="4" borderId="0" xfId="0" applyFont="1" applyFill="1"/>
    <xf numFmtId="17" fontId="5" fillId="0" borderId="0" xfId="0" quotePrefix="1" applyNumberFormat="1" applyFont="1"/>
    <xf numFmtId="17" fontId="5" fillId="0" borderId="7" xfId="0" quotePrefix="1" applyNumberFormat="1" applyFont="1" applyBorder="1"/>
    <xf numFmtId="165" fontId="5" fillId="0" borderId="7" xfId="0" applyNumberFormat="1" applyFont="1" applyBorder="1"/>
    <xf numFmtId="165" fontId="5" fillId="0" borderId="10" xfId="0" applyNumberFormat="1" applyFont="1" applyBorder="1"/>
    <xf numFmtId="165" fontId="5" fillId="0" borderId="5" xfId="0" applyNumberFormat="1" applyFont="1" applyBorder="1"/>
    <xf numFmtId="165" fontId="5" fillId="0" borderId="11" xfId="0" applyNumberFormat="1" applyFont="1" applyBorder="1"/>
    <xf numFmtId="0" fontId="0" fillId="0" borderId="12" xfId="0" applyBorder="1"/>
    <xf numFmtId="0" fontId="5" fillId="0" borderId="2" xfId="0" applyFont="1" applyBorder="1"/>
    <xf numFmtId="0" fontId="0" fillId="0" borderId="2" xfId="0" applyBorder="1" applyAlignment="1">
      <alignment horizontal="center"/>
    </xf>
    <xf numFmtId="0" fontId="0" fillId="0" borderId="13" xfId="0" applyBorder="1" applyAlignment="1">
      <alignment horizontal="center"/>
    </xf>
    <xf numFmtId="0" fontId="24" fillId="4" borderId="0" xfId="0" applyFont="1" applyFill="1"/>
    <xf numFmtId="0" fontId="16" fillId="0" borderId="0" xfId="0" applyFont="1" applyAlignment="1">
      <alignment horizontal="right"/>
    </xf>
    <xf numFmtId="0" fontId="26" fillId="0" borderId="0" xfId="0" applyFont="1"/>
    <xf numFmtId="166" fontId="5" fillId="6" borderId="0" xfId="6" applyNumberFormat="1" applyFont="1" applyFill="1"/>
    <xf numFmtId="166" fontId="5" fillId="0" borderId="0" xfId="6" applyNumberFormat="1" applyFont="1"/>
    <xf numFmtId="0" fontId="16" fillId="0" borderId="0" xfId="0" applyFont="1" applyAlignment="1">
      <alignment horizontal="left"/>
    </xf>
    <xf numFmtId="165" fontId="5" fillId="5" borderId="5" xfId="0" applyNumberFormat="1" applyFont="1" applyFill="1" applyBorder="1"/>
    <xf numFmtId="166" fontId="5" fillId="0" borderId="0" xfId="6" applyNumberFormat="1" applyFont="1" applyBorder="1"/>
    <xf numFmtId="166" fontId="5" fillId="0" borderId="0" xfId="6" applyNumberFormat="1" applyFont="1" applyFill="1"/>
    <xf numFmtId="0" fontId="0" fillId="4" borderId="5" xfId="0" applyFill="1" applyBorder="1"/>
    <xf numFmtId="166" fontId="5" fillId="9" borderId="0" xfId="6" applyNumberFormat="1" applyFont="1" applyFill="1"/>
    <xf numFmtId="166" fontId="5" fillId="2" borderId="0" xfId="6" applyNumberFormat="1" applyFont="1" applyFill="1"/>
    <xf numFmtId="166" fontId="5" fillId="9" borderId="5" xfId="6" applyNumberFormat="1" applyFont="1" applyFill="1" applyBorder="1"/>
    <xf numFmtId="166" fontId="5" fillId="2" borderId="5" xfId="6" applyNumberFormat="1" applyFont="1" applyFill="1" applyBorder="1"/>
    <xf numFmtId="168" fontId="5" fillId="0" borderId="0" xfId="2" applyNumberFormat="1" applyFont="1"/>
    <xf numFmtId="0" fontId="5" fillId="0" borderId="2" xfId="0" applyFont="1" applyBorder="1" applyAlignment="1">
      <alignment horizontal="right"/>
    </xf>
    <xf numFmtId="0" fontId="0" fillId="4" borderId="5" xfId="0" applyFill="1" applyBorder="1" applyAlignment="1">
      <alignment horizontal="left"/>
    </xf>
    <xf numFmtId="166" fontId="5" fillId="6" borderId="5" xfId="6" applyNumberFormat="1" applyFont="1" applyFill="1" applyBorder="1"/>
    <xf numFmtId="166" fontId="5" fillId="6" borderId="0" xfId="6" applyNumberFormat="1" applyFont="1" applyFill="1" applyBorder="1"/>
    <xf numFmtId="166" fontId="15" fillId="0" borderId="0" xfId="6" applyNumberFormat="1" applyFont="1"/>
    <xf numFmtId="0" fontId="9" fillId="8" borderId="0" xfId="7" applyFill="1"/>
    <xf numFmtId="0" fontId="9" fillId="0" borderId="0" xfId="7"/>
    <xf numFmtId="0" fontId="20" fillId="8" borderId="0" xfId="7" applyFont="1" applyFill="1"/>
    <xf numFmtId="17" fontId="28" fillId="8" borderId="0" xfId="7" quotePrefix="1" applyNumberFormat="1" applyFont="1" applyFill="1" applyAlignment="1">
      <alignment horizontal="left"/>
    </xf>
    <xf numFmtId="0" fontId="29" fillId="0" borderId="0" xfId="7" applyFont="1"/>
    <xf numFmtId="0" fontId="29" fillId="8" borderId="0" xfId="7" applyFont="1" applyFill="1"/>
    <xf numFmtId="0" fontId="23" fillId="8" borderId="0" xfId="7" applyFont="1" applyFill="1"/>
    <xf numFmtId="0" fontId="23" fillId="0" borderId="0" xfId="7" applyFont="1"/>
    <xf numFmtId="0" fontId="30" fillId="8" borderId="0" xfId="7" applyFont="1" applyFill="1"/>
    <xf numFmtId="0" fontId="32" fillId="8" borderId="0" xfId="7" applyFont="1" applyFill="1"/>
    <xf numFmtId="0" fontId="9" fillId="0" borderId="0" xfId="7" applyAlignment="1">
      <alignment horizontal="center"/>
    </xf>
    <xf numFmtId="166" fontId="22" fillId="0" borderId="0" xfId="7" applyNumberFormat="1" applyFont="1"/>
    <xf numFmtId="166" fontId="9" fillId="0" borderId="0" xfId="7" applyNumberFormat="1"/>
    <xf numFmtId="0" fontId="5" fillId="0" borderId="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0" xfId="7" applyFont="1"/>
    <xf numFmtId="0" fontId="27" fillId="0" borderId="0" xfId="0" applyFont="1"/>
    <xf numFmtId="0" fontId="18" fillId="0" borderId="0" xfId="0" applyFont="1"/>
    <xf numFmtId="0" fontId="5" fillId="0" borderId="0" xfId="0" applyFont="1" applyAlignment="1">
      <alignment horizontal="right"/>
    </xf>
    <xf numFmtId="167" fontId="5" fillId="0" borderId="0" xfId="1" applyNumberFormat="1" applyFont="1"/>
    <xf numFmtId="166" fontId="0" fillId="0" borderId="0" xfId="0" applyNumberFormat="1"/>
    <xf numFmtId="9" fontId="0" fillId="0" borderId="0" xfId="2" applyFont="1" applyBorder="1"/>
    <xf numFmtId="167" fontId="0" fillId="0" borderId="0" xfId="1" applyNumberFormat="1" applyFont="1" applyAlignment="1">
      <alignment horizontal="right"/>
    </xf>
    <xf numFmtId="0" fontId="5" fillId="0" borderId="5" xfId="0" applyFont="1" applyBorder="1" applyAlignment="1">
      <alignment horizontal="right"/>
    </xf>
    <xf numFmtId="9" fontId="5" fillId="0" borderId="0" xfId="2" applyFont="1"/>
    <xf numFmtId="9" fontId="16" fillId="0" borderId="0" xfId="11" applyFont="1"/>
    <xf numFmtId="9" fontId="5" fillId="0" borderId="0" xfId="11" applyFont="1" applyBorder="1"/>
    <xf numFmtId="17" fontId="0" fillId="0" borderId="0" xfId="3" quotePrefix="1" applyNumberFormat="1" applyFont="1"/>
    <xf numFmtId="0" fontId="0" fillId="0" borderId="5" xfId="0" applyBorder="1" applyAlignment="1">
      <alignment horizontal="right"/>
    </xf>
    <xf numFmtId="165" fontId="42" fillId="5" borderId="0" xfId="0" applyNumberFormat="1" applyFont="1" applyFill="1"/>
    <xf numFmtId="0" fontId="43" fillId="0" borderId="0" xfId="0" applyFont="1"/>
    <xf numFmtId="172" fontId="5" fillId="0" borderId="7" xfId="0" applyNumberFormat="1" applyFont="1" applyBorder="1"/>
    <xf numFmtId="172" fontId="5" fillId="0" borderId="8" xfId="0" applyNumberFormat="1" applyFont="1" applyBorder="1"/>
    <xf numFmtId="172" fontId="5" fillId="0" borderId="0" xfId="0" applyNumberFormat="1" applyFont="1"/>
    <xf numFmtId="172" fontId="5" fillId="0" borderId="10" xfId="0" applyNumberFormat="1" applyFont="1" applyBorder="1"/>
    <xf numFmtId="172" fontId="5" fillId="0" borderId="5" xfId="0" applyNumberFormat="1" applyFont="1" applyBorder="1"/>
    <xf numFmtId="172" fontId="5" fillId="0" borderId="11" xfId="0" applyNumberFormat="1" applyFont="1" applyBorder="1"/>
    <xf numFmtId="9" fontId="5" fillId="0" borderId="0" xfId="0" applyNumberFormat="1" applyFont="1"/>
    <xf numFmtId="10" fontId="5" fillId="0" borderId="0" xfId="0" applyNumberFormat="1" applyFont="1"/>
    <xf numFmtId="0" fontId="44" fillId="0" borderId="0" xfId="0" applyFont="1" applyAlignment="1">
      <alignment vertical="center"/>
    </xf>
    <xf numFmtId="0" fontId="45" fillId="0" borderId="0" xfId="0" applyFont="1"/>
    <xf numFmtId="166" fontId="5" fillId="0" borderId="0" xfId="0" applyNumberFormat="1" applyFont="1"/>
    <xf numFmtId="0" fontId="0" fillId="0" borderId="17" xfId="0" applyBorder="1"/>
    <xf numFmtId="165" fontId="5" fillId="0" borderId="17" xfId="0" applyNumberFormat="1" applyFont="1" applyBorder="1"/>
    <xf numFmtId="165" fontId="5" fillId="0" borderId="17" xfId="6" applyNumberFormat="1" applyFont="1" applyFill="1" applyBorder="1"/>
    <xf numFmtId="167" fontId="5" fillId="0" borderId="0" xfId="0" applyNumberFormat="1" applyFont="1"/>
    <xf numFmtId="166" fontId="5" fillId="0" borderId="0" xfId="1" applyNumberFormat="1" applyFont="1"/>
    <xf numFmtId="166" fontId="5" fillId="0" borderId="0" xfId="1" applyNumberFormat="1" applyFont="1" applyFill="1"/>
    <xf numFmtId="167" fontId="5" fillId="0" borderId="0" xfId="1" applyNumberFormat="1" applyFont="1" applyFill="1"/>
    <xf numFmtId="0" fontId="46" fillId="0" borderId="0" xfId="0" applyFont="1"/>
    <xf numFmtId="0" fontId="47" fillId="0" borderId="0" xfId="0" applyFont="1"/>
    <xf numFmtId="167" fontId="16" fillId="0" borderId="0" xfId="1" applyNumberFormat="1" applyFont="1" applyFill="1"/>
    <xf numFmtId="0" fontId="48" fillId="0" borderId="0" xfId="0" applyFont="1"/>
    <xf numFmtId="166" fontId="0" fillId="0" borderId="0" xfId="6" applyNumberFormat="1" applyFont="1" applyAlignment="1">
      <alignment horizontal="right"/>
    </xf>
    <xf numFmtId="167" fontId="0" fillId="0" borderId="0" xfId="0" applyNumberFormat="1" applyAlignment="1">
      <alignment horizontal="right"/>
    </xf>
    <xf numFmtId="166" fontId="0" fillId="0" borderId="5" xfId="6" applyNumberFormat="1" applyFont="1" applyBorder="1" applyAlignment="1">
      <alignment horizontal="right"/>
    </xf>
    <xf numFmtId="167" fontId="8" fillId="0" borderId="0" xfId="1" applyNumberFormat="1" applyFont="1" applyFill="1"/>
    <xf numFmtId="9" fontId="5" fillId="0" borderId="0" xfId="2" applyFont="1" applyFill="1"/>
    <xf numFmtId="0" fontId="25" fillId="0" borderId="0" xfId="0" applyFont="1" applyAlignment="1">
      <alignment vertical="center"/>
    </xf>
    <xf numFmtId="167" fontId="5" fillId="0" borderId="0" xfId="0" applyNumberFormat="1" applyFont="1" applyAlignment="1">
      <alignment horizontal="left"/>
    </xf>
    <xf numFmtId="166" fontId="5" fillId="0" borderId="0" xfId="6" applyNumberFormat="1" applyFont="1" applyAlignment="1">
      <alignment horizontal="right"/>
    </xf>
    <xf numFmtId="167" fontId="5" fillId="0" borderId="0" xfId="1" applyNumberFormat="1" applyFont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6" fontId="0" fillId="0" borderId="0" xfId="6" applyNumberFormat="1" applyFont="1" applyBorder="1" applyAlignment="1">
      <alignment horizontal="right"/>
    </xf>
    <xf numFmtId="172" fontId="5" fillId="0" borderId="0" xfId="1" applyNumberFormat="1" applyFont="1" applyAlignment="1">
      <alignment horizontal="right"/>
    </xf>
    <xf numFmtId="173" fontId="5" fillId="0" borderId="0" xfId="1" applyNumberFormat="1" applyFont="1" applyAlignment="1">
      <alignment horizontal="right"/>
    </xf>
    <xf numFmtId="0" fontId="25" fillId="0" borderId="0" xfId="0" applyFont="1" applyAlignment="1">
      <alignment vertical="center" wrapText="1"/>
    </xf>
    <xf numFmtId="167" fontId="5" fillId="0" borderId="0" xfId="1" applyNumberFormat="1" applyFont="1" applyBorder="1" applyAlignment="1">
      <alignment horizontal="right"/>
    </xf>
    <xf numFmtId="172" fontId="5" fillId="0" borderId="0" xfId="1" applyNumberFormat="1" applyFont="1" applyBorder="1" applyAlignment="1">
      <alignment horizontal="right"/>
    </xf>
    <xf numFmtId="0" fontId="25" fillId="0" borderId="0" xfId="0" applyFont="1" applyAlignment="1">
      <alignment horizontal="right" vertical="center" wrapText="1"/>
    </xf>
    <xf numFmtId="166" fontId="5" fillId="0" borderId="0" xfId="1" applyNumberFormat="1" applyFont="1" applyAlignment="1">
      <alignment horizontal="right"/>
    </xf>
    <xf numFmtId="0" fontId="5" fillId="0" borderId="5" xfId="0" applyFont="1" applyBorder="1" applyAlignment="1">
      <alignment horizontal="center"/>
    </xf>
    <xf numFmtId="0" fontId="8" fillId="0" borderId="0" xfId="0" applyFont="1" applyAlignment="1">
      <alignment horizontal="center"/>
    </xf>
    <xf numFmtId="167" fontId="49" fillId="0" borderId="0" xfId="1" applyNumberFormat="1" applyFont="1" applyFill="1" applyAlignment="1">
      <alignment horizontal="right"/>
    </xf>
    <xf numFmtId="0" fontId="16" fillId="0" borderId="0" xfId="0" applyFont="1" applyAlignment="1">
      <alignment horizontal="center"/>
    </xf>
    <xf numFmtId="9" fontId="16" fillId="0" borderId="0" xfId="0" applyNumberFormat="1" applyFont="1"/>
    <xf numFmtId="0" fontId="8" fillId="0" borderId="15" xfId="0" applyFont="1" applyBorder="1"/>
    <xf numFmtId="0" fontId="8" fillId="0" borderId="3" xfId="0" applyFont="1" applyBorder="1"/>
    <xf numFmtId="0" fontId="8" fillId="0" borderId="14" xfId="0" applyFont="1" applyBorder="1"/>
    <xf numFmtId="165" fontId="19" fillId="0" borderId="0" xfId="0" applyNumberFormat="1" applyFont="1"/>
    <xf numFmtId="174" fontId="5" fillId="0" borderId="0" xfId="1" applyNumberFormat="1" applyFont="1" applyBorder="1" applyAlignment="1">
      <alignment horizontal="right"/>
    </xf>
    <xf numFmtId="173" fontId="5" fillId="0" borderId="0" xfId="1" applyNumberFormat="1" applyFont="1" applyBorder="1" applyAlignment="1">
      <alignment horizontal="right"/>
    </xf>
    <xf numFmtId="0" fontId="5" fillId="0" borderId="6" xfId="0" applyFont="1" applyBorder="1" applyAlignment="1">
      <alignment horizontal="center"/>
    </xf>
    <xf numFmtId="0" fontId="5" fillId="0" borderId="9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165" fontId="5" fillId="0" borderId="9" xfId="0" applyNumberFormat="1" applyFont="1" applyBorder="1"/>
    <xf numFmtId="165" fontId="5" fillId="0" borderId="6" xfId="0" applyNumberFormat="1" applyFont="1" applyBorder="1"/>
    <xf numFmtId="0" fontId="0" fillId="7" borderId="0" xfId="0" applyFill="1"/>
    <xf numFmtId="0" fontId="41" fillId="0" borderId="0" xfId="0" applyFont="1"/>
    <xf numFmtId="0" fontId="7" fillId="7" borderId="0" xfId="0" applyFont="1" applyFill="1"/>
    <xf numFmtId="0" fontId="7" fillId="10" borderId="16" xfId="0" applyFont="1" applyFill="1" applyBorder="1"/>
    <xf numFmtId="165" fontId="5" fillId="11" borderId="0" xfId="0" applyNumberFormat="1" applyFont="1" applyFill="1"/>
    <xf numFmtId="0" fontId="7" fillId="7" borderId="16" xfId="0" applyFont="1" applyFill="1" applyBorder="1"/>
    <xf numFmtId="165" fontId="5" fillId="7" borderId="0" xfId="0" applyNumberFormat="1" applyFont="1" applyFill="1"/>
    <xf numFmtId="165" fontId="5" fillId="10" borderId="0" xfId="0" applyNumberFormat="1" applyFont="1" applyFill="1"/>
    <xf numFmtId="165" fontId="5" fillId="0" borderId="4" xfId="0" applyNumberFormat="1" applyFont="1" applyBorder="1"/>
    <xf numFmtId="166" fontId="5" fillId="0" borderId="10" xfId="6" applyNumberFormat="1" applyFont="1" applyBorder="1"/>
    <xf numFmtId="166" fontId="5" fillId="0" borderId="5" xfId="6" applyNumberFormat="1" applyFont="1" applyBorder="1"/>
    <xf numFmtId="166" fontId="5" fillId="0" borderId="11" xfId="6" applyNumberFormat="1" applyFont="1" applyBorder="1"/>
    <xf numFmtId="44" fontId="5" fillId="9" borderId="0" xfId="6" applyFont="1" applyFill="1"/>
    <xf numFmtId="44" fontId="5" fillId="9" borderId="5" xfId="6" applyFont="1" applyFill="1" applyBorder="1"/>
    <xf numFmtId="44" fontId="5" fillId="0" borderId="10" xfId="6" applyFont="1" applyBorder="1"/>
    <xf numFmtId="44" fontId="5" fillId="0" borderId="5" xfId="6" applyFont="1" applyBorder="1"/>
    <xf numFmtId="44" fontId="5" fillId="0" borderId="11" xfId="6" applyFont="1" applyBorder="1"/>
    <xf numFmtId="44" fontId="5" fillId="0" borderId="0" xfId="6" applyFont="1" applyBorder="1"/>
    <xf numFmtId="0" fontId="24" fillId="4" borderId="0" xfId="0" applyFont="1" applyFill="1" applyAlignment="1">
      <alignment horizontal="left"/>
    </xf>
    <xf numFmtId="0" fontId="24" fillId="0" borderId="0" xfId="0" applyFont="1"/>
    <xf numFmtId="44" fontId="5" fillId="0" borderId="0" xfId="6" applyFont="1"/>
    <xf numFmtId="165" fontId="16" fillId="5" borderId="0" xfId="0" applyNumberFormat="1" applyFont="1" applyFill="1"/>
    <xf numFmtId="166" fontId="5" fillId="7" borderId="0" xfId="6" applyNumberFormat="1" applyFont="1" applyFill="1"/>
    <xf numFmtId="0" fontId="7" fillId="0" borderId="0" xfId="7" applyFont="1" applyAlignment="1">
      <alignment horizontal="left"/>
    </xf>
    <xf numFmtId="0" fontId="5" fillId="0" borderId="15" xfId="7" applyFont="1" applyBorder="1" applyAlignment="1">
      <alignment horizontal="center"/>
    </xf>
    <xf numFmtId="0" fontId="5" fillId="0" borderId="6" xfId="7" applyFont="1" applyBorder="1" applyAlignment="1">
      <alignment horizontal="center"/>
    </xf>
    <xf numFmtId="0" fontId="8" fillId="0" borderId="2" xfId="7" applyFont="1" applyBorder="1"/>
    <xf numFmtId="166" fontId="8" fillId="0" borderId="2" xfId="7" applyNumberFormat="1" applyFont="1" applyBorder="1"/>
    <xf numFmtId="0" fontId="5" fillId="0" borderId="2" xfId="7" applyFont="1" applyBorder="1"/>
    <xf numFmtId="166" fontId="8" fillId="0" borderId="0" xfId="7" applyNumberFormat="1" applyFont="1"/>
    <xf numFmtId="0" fontId="53" fillId="0" borderId="0" xfId="0" applyFont="1" applyAlignment="1">
      <alignment vertical="center"/>
    </xf>
    <xf numFmtId="0" fontId="1" fillId="0" borderId="0" xfId="0" applyFont="1"/>
    <xf numFmtId="0" fontId="22" fillId="0" borderId="0" xfId="0" quotePrefix="1" applyFont="1"/>
    <xf numFmtId="0" fontId="22" fillId="0" borderId="0" xfId="0" applyFont="1"/>
    <xf numFmtId="166" fontId="27" fillId="0" borderId="0" xfId="0" applyNumberFormat="1" applyFont="1"/>
    <xf numFmtId="167" fontId="27" fillId="0" borderId="0" xfId="1" applyNumberFormat="1" applyFont="1" applyAlignment="1">
      <alignment horizontal="right"/>
    </xf>
    <xf numFmtId="0" fontId="54" fillId="0" borderId="0" xfId="0" applyFont="1" applyAlignment="1">
      <alignment vertical="center"/>
    </xf>
    <xf numFmtId="173" fontId="27" fillId="0" borderId="0" xfId="1" applyNumberFormat="1" applyFont="1" applyAlignment="1">
      <alignment horizontal="right"/>
    </xf>
    <xf numFmtId="172" fontId="27" fillId="0" borderId="0" xfId="0" applyNumberFormat="1" applyFont="1"/>
    <xf numFmtId="166" fontId="8" fillId="6" borderId="0" xfId="6" applyNumberFormat="1" applyFont="1" applyFill="1"/>
    <xf numFmtId="165" fontId="8" fillId="5" borderId="0" xfId="0" applyNumberFormat="1" applyFont="1" applyFill="1"/>
    <xf numFmtId="0" fontId="5" fillId="0" borderId="11" xfId="0" applyFont="1" applyBorder="1"/>
    <xf numFmtId="175" fontId="5" fillId="0" borderId="0" xfId="0" applyNumberFormat="1" applyFont="1"/>
    <xf numFmtId="175" fontId="52" fillId="0" borderId="0" xfId="0" applyNumberFormat="1" applyFont="1"/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166" fontId="16" fillId="0" borderId="0" xfId="0" applyNumberFormat="1" applyFont="1"/>
    <xf numFmtId="166" fontId="17" fillId="0" borderId="0" xfId="0" applyNumberFormat="1" applyFont="1"/>
    <xf numFmtId="166" fontId="17" fillId="0" borderId="0" xfId="0" applyNumberFormat="1" applyFont="1" applyAlignment="1">
      <alignment horizontal="center"/>
    </xf>
    <xf numFmtId="0" fontId="0" fillId="0" borderId="9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51" fillId="3" borderId="12" xfId="0" applyFont="1" applyFill="1" applyBorder="1" applyAlignment="1">
      <alignment horizontal="left"/>
    </xf>
    <xf numFmtId="0" fontId="51" fillId="3" borderId="2" xfId="0" applyFont="1" applyFill="1" applyBorder="1" applyAlignment="1">
      <alignment horizontal="left"/>
    </xf>
    <xf numFmtId="0" fontId="51" fillId="3" borderId="13" xfId="0" applyFont="1" applyFill="1" applyBorder="1" applyAlignment="1">
      <alignment horizontal="left"/>
    </xf>
    <xf numFmtId="0" fontId="0" fillId="0" borderId="6" xfId="0" applyBorder="1" applyAlignment="1">
      <alignment horizontal="center" vertical="center"/>
    </xf>
    <xf numFmtId="0" fontId="50" fillId="3" borderId="1" xfId="0" applyFont="1" applyFill="1" applyBorder="1" applyAlignment="1">
      <alignment horizontal="left"/>
    </xf>
    <xf numFmtId="17" fontId="55" fillId="0" borderId="0" xfId="3" quotePrefix="1" applyNumberFormat="1" applyFont="1"/>
  </cellXfs>
  <cellStyles count="334">
    <cellStyle name="%" xfId="14" xr:uid="{00000000-0005-0000-0000-000000000000}"/>
    <cellStyle name="Comma" xfId="1" builtinId="3"/>
    <cellStyle name="Comma 10" xfId="15" xr:uid="{00000000-0005-0000-0000-000002000000}"/>
    <cellStyle name="Comma 2" xfId="8" xr:uid="{00000000-0005-0000-0000-000003000000}"/>
    <cellStyle name="Comma 2 2" xfId="16" xr:uid="{00000000-0005-0000-0000-000004000000}"/>
    <cellStyle name="Comma 2 2 2" xfId="17" xr:uid="{00000000-0005-0000-0000-000005000000}"/>
    <cellStyle name="Comma 2 2 2 2" xfId="318" xr:uid="{00000000-0005-0000-0000-000006000000}"/>
    <cellStyle name="Comma 2 2 3" xfId="317" xr:uid="{00000000-0005-0000-0000-000007000000}"/>
    <cellStyle name="Comma 2 3" xfId="316" xr:uid="{00000000-0005-0000-0000-000008000000}"/>
    <cellStyle name="Comma 2 4" xfId="332" xr:uid="{00000000-0005-0000-0000-000009000000}"/>
    <cellStyle name="Comma 3" xfId="13" xr:uid="{00000000-0005-0000-0000-00000A000000}"/>
    <cellStyle name="Comma 3 2" xfId="18" xr:uid="{00000000-0005-0000-0000-00000B000000}"/>
    <cellStyle name="Comma 3 2 2" xfId="19" xr:uid="{00000000-0005-0000-0000-00000C000000}"/>
    <cellStyle name="Comma 3 2 2 2" xfId="321" xr:uid="{00000000-0005-0000-0000-00000D000000}"/>
    <cellStyle name="Comma 3 2 3" xfId="20" xr:uid="{00000000-0005-0000-0000-00000E000000}"/>
    <cellStyle name="Comma 3 2 4" xfId="320" xr:uid="{00000000-0005-0000-0000-00000F000000}"/>
    <cellStyle name="Comma 3 3" xfId="319" xr:uid="{00000000-0005-0000-0000-000010000000}"/>
    <cellStyle name="Comma 4" xfId="21" xr:uid="{00000000-0005-0000-0000-000011000000}"/>
    <cellStyle name="Comma 5" xfId="22" xr:uid="{00000000-0005-0000-0000-000012000000}"/>
    <cellStyle name="Comma 5 2" xfId="23" xr:uid="{00000000-0005-0000-0000-000013000000}"/>
    <cellStyle name="Comma 5 2 2" xfId="24" xr:uid="{00000000-0005-0000-0000-000014000000}"/>
    <cellStyle name="Comma 5 3" xfId="25" xr:uid="{00000000-0005-0000-0000-000015000000}"/>
    <cellStyle name="Comma 6" xfId="26" xr:uid="{00000000-0005-0000-0000-000016000000}"/>
    <cellStyle name="Comma 7" xfId="27" xr:uid="{00000000-0005-0000-0000-000017000000}"/>
    <cellStyle name="Comma 8" xfId="28" xr:uid="{00000000-0005-0000-0000-000018000000}"/>
    <cellStyle name="Comma 9" xfId="29" xr:uid="{00000000-0005-0000-0000-000019000000}"/>
    <cellStyle name="Currency" xfId="6" builtinId="4"/>
    <cellStyle name="Currency 10" xfId="322" xr:uid="{00000000-0005-0000-0000-00001B000000}"/>
    <cellStyle name="Currency 2" xfId="9" xr:uid="{00000000-0005-0000-0000-00001C000000}"/>
    <cellStyle name="Currency 2 10" xfId="30" xr:uid="{00000000-0005-0000-0000-00001D000000}"/>
    <cellStyle name="Currency 2 100" xfId="31" xr:uid="{00000000-0005-0000-0000-00001E000000}"/>
    <cellStyle name="Currency 2 101" xfId="32" xr:uid="{00000000-0005-0000-0000-00001F000000}"/>
    <cellStyle name="Currency 2 102" xfId="33" xr:uid="{00000000-0005-0000-0000-000020000000}"/>
    <cellStyle name="Currency 2 103" xfId="34" xr:uid="{00000000-0005-0000-0000-000021000000}"/>
    <cellStyle name="Currency 2 104" xfId="35" xr:uid="{00000000-0005-0000-0000-000022000000}"/>
    <cellStyle name="Currency 2 105" xfId="36" xr:uid="{00000000-0005-0000-0000-000023000000}"/>
    <cellStyle name="Currency 2 106" xfId="37" xr:uid="{00000000-0005-0000-0000-000024000000}"/>
    <cellStyle name="Currency 2 107" xfId="38" xr:uid="{00000000-0005-0000-0000-000025000000}"/>
    <cellStyle name="Currency 2 108" xfId="39" xr:uid="{00000000-0005-0000-0000-000026000000}"/>
    <cellStyle name="Currency 2 109" xfId="40" xr:uid="{00000000-0005-0000-0000-000027000000}"/>
    <cellStyle name="Currency 2 11" xfId="41" xr:uid="{00000000-0005-0000-0000-000028000000}"/>
    <cellStyle name="Currency 2 110" xfId="42" xr:uid="{00000000-0005-0000-0000-000029000000}"/>
    <cellStyle name="Currency 2 111" xfId="43" xr:uid="{00000000-0005-0000-0000-00002A000000}"/>
    <cellStyle name="Currency 2 112" xfId="44" xr:uid="{00000000-0005-0000-0000-00002B000000}"/>
    <cellStyle name="Currency 2 113" xfId="45" xr:uid="{00000000-0005-0000-0000-00002C000000}"/>
    <cellStyle name="Currency 2 114" xfId="46" xr:uid="{00000000-0005-0000-0000-00002D000000}"/>
    <cellStyle name="Currency 2 115" xfId="47" xr:uid="{00000000-0005-0000-0000-00002E000000}"/>
    <cellStyle name="Currency 2 116" xfId="48" xr:uid="{00000000-0005-0000-0000-00002F000000}"/>
    <cellStyle name="Currency 2 117" xfId="49" xr:uid="{00000000-0005-0000-0000-000030000000}"/>
    <cellStyle name="Currency 2 118" xfId="50" xr:uid="{00000000-0005-0000-0000-000031000000}"/>
    <cellStyle name="Currency 2 119" xfId="51" xr:uid="{00000000-0005-0000-0000-000032000000}"/>
    <cellStyle name="Currency 2 12" xfId="52" xr:uid="{00000000-0005-0000-0000-000033000000}"/>
    <cellStyle name="Currency 2 120" xfId="53" xr:uid="{00000000-0005-0000-0000-000034000000}"/>
    <cellStyle name="Currency 2 121" xfId="54" xr:uid="{00000000-0005-0000-0000-000035000000}"/>
    <cellStyle name="Currency 2 122" xfId="55" xr:uid="{00000000-0005-0000-0000-000036000000}"/>
    <cellStyle name="Currency 2 123" xfId="56" xr:uid="{00000000-0005-0000-0000-000037000000}"/>
    <cellStyle name="Currency 2 124" xfId="57" xr:uid="{00000000-0005-0000-0000-000038000000}"/>
    <cellStyle name="Currency 2 125" xfId="58" xr:uid="{00000000-0005-0000-0000-000039000000}"/>
    <cellStyle name="Currency 2 126" xfId="59" xr:uid="{00000000-0005-0000-0000-00003A000000}"/>
    <cellStyle name="Currency 2 127" xfId="60" xr:uid="{00000000-0005-0000-0000-00003B000000}"/>
    <cellStyle name="Currency 2 128" xfId="61" xr:uid="{00000000-0005-0000-0000-00003C000000}"/>
    <cellStyle name="Currency 2 129" xfId="62" xr:uid="{00000000-0005-0000-0000-00003D000000}"/>
    <cellStyle name="Currency 2 13" xfId="63" xr:uid="{00000000-0005-0000-0000-00003E000000}"/>
    <cellStyle name="Currency 2 130" xfId="64" xr:uid="{00000000-0005-0000-0000-00003F000000}"/>
    <cellStyle name="Currency 2 131" xfId="65" xr:uid="{00000000-0005-0000-0000-000040000000}"/>
    <cellStyle name="Currency 2 132" xfId="66" xr:uid="{00000000-0005-0000-0000-000041000000}"/>
    <cellStyle name="Currency 2 133" xfId="67" xr:uid="{00000000-0005-0000-0000-000042000000}"/>
    <cellStyle name="Currency 2 134" xfId="68" xr:uid="{00000000-0005-0000-0000-000043000000}"/>
    <cellStyle name="Currency 2 135" xfId="69" xr:uid="{00000000-0005-0000-0000-000044000000}"/>
    <cellStyle name="Currency 2 136" xfId="70" xr:uid="{00000000-0005-0000-0000-000045000000}"/>
    <cellStyle name="Currency 2 137" xfId="71" xr:uid="{00000000-0005-0000-0000-000046000000}"/>
    <cellStyle name="Currency 2 138" xfId="72" xr:uid="{00000000-0005-0000-0000-000047000000}"/>
    <cellStyle name="Currency 2 139" xfId="73" xr:uid="{00000000-0005-0000-0000-000048000000}"/>
    <cellStyle name="Currency 2 14" xfId="74" xr:uid="{00000000-0005-0000-0000-000049000000}"/>
    <cellStyle name="Currency 2 140" xfId="75" xr:uid="{00000000-0005-0000-0000-00004A000000}"/>
    <cellStyle name="Currency 2 141" xfId="76" xr:uid="{00000000-0005-0000-0000-00004B000000}"/>
    <cellStyle name="Currency 2 142" xfId="77" xr:uid="{00000000-0005-0000-0000-00004C000000}"/>
    <cellStyle name="Currency 2 143" xfId="78" xr:uid="{00000000-0005-0000-0000-00004D000000}"/>
    <cellStyle name="Currency 2 144" xfId="79" xr:uid="{00000000-0005-0000-0000-00004E000000}"/>
    <cellStyle name="Currency 2 145" xfId="80" xr:uid="{00000000-0005-0000-0000-00004F000000}"/>
    <cellStyle name="Currency 2 146" xfId="81" xr:uid="{00000000-0005-0000-0000-000050000000}"/>
    <cellStyle name="Currency 2 147" xfId="82" xr:uid="{00000000-0005-0000-0000-000051000000}"/>
    <cellStyle name="Currency 2 148" xfId="83" xr:uid="{00000000-0005-0000-0000-000052000000}"/>
    <cellStyle name="Currency 2 149" xfId="84" xr:uid="{00000000-0005-0000-0000-000053000000}"/>
    <cellStyle name="Currency 2 15" xfId="85" xr:uid="{00000000-0005-0000-0000-000054000000}"/>
    <cellStyle name="Currency 2 150" xfId="86" xr:uid="{00000000-0005-0000-0000-000055000000}"/>
    <cellStyle name="Currency 2 151" xfId="87" xr:uid="{00000000-0005-0000-0000-000056000000}"/>
    <cellStyle name="Currency 2 152" xfId="88" xr:uid="{00000000-0005-0000-0000-000057000000}"/>
    <cellStyle name="Currency 2 153" xfId="89" xr:uid="{00000000-0005-0000-0000-000058000000}"/>
    <cellStyle name="Currency 2 154" xfId="90" xr:uid="{00000000-0005-0000-0000-000059000000}"/>
    <cellStyle name="Currency 2 155" xfId="91" xr:uid="{00000000-0005-0000-0000-00005A000000}"/>
    <cellStyle name="Currency 2 156" xfId="92" xr:uid="{00000000-0005-0000-0000-00005B000000}"/>
    <cellStyle name="Currency 2 157" xfId="93" xr:uid="{00000000-0005-0000-0000-00005C000000}"/>
    <cellStyle name="Currency 2 158" xfId="94" xr:uid="{00000000-0005-0000-0000-00005D000000}"/>
    <cellStyle name="Currency 2 159" xfId="95" xr:uid="{00000000-0005-0000-0000-00005E000000}"/>
    <cellStyle name="Currency 2 16" xfId="96" xr:uid="{00000000-0005-0000-0000-00005F000000}"/>
    <cellStyle name="Currency 2 160" xfId="97" xr:uid="{00000000-0005-0000-0000-000060000000}"/>
    <cellStyle name="Currency 2 161" xfId="98" xr:uid="{00000000-0005-0000-0000-000061000000}"/>
    <cellStyle name="Currency 2 162" xfId="99" xr:uid="{00000000-0005-0000-0000-000062000000}"/>
    <cellStyle name="Currency 2 163" xfId="100" xr:uid="{00000000-0005-0000-0000-000063000000}"/>
    <cellStyle name="Currency 2 164" xfId="101" xr:uid="{00000000-0005-0000-0000-000064000000}"/>
    <cellStyle name="Currency 2 165" xfId="102" xr:uid="{00000000-0005-0000-0000-000065000000}"/>
    <cellStyle name="Currency 2 166" xfId="103" xr:uid="{00000000-0005-0000-0000-000066000000}"/>
    <cellStyle name="Currency 2 167" xfId="104" xr:uid="{00000000-0005-0000-0000-000067000000}"/>
    <cellStyle name="Currency 2 168" xfId="105" xr:uid="{00000000-0005-0000-0000-000068000000}"/>
    <cellStyle name="Currency 2 169" xfId="106" xr:uid="{00000000-0005-0000-0000-000069000000}"/>
    <cellStyle name="Currency 2 17" xfId="107" xr:uid="{00000000-0005-0000-0000-00006A000000}"/>
    <cellStyle name="Currency 2 170" xfId="108" xr:uid="{00000000-0005-0000-0000-00006B000000}"/>
    <cellStyle name="Currency 2 171" xfId="109" xr:uid="{00000000-0005-0000-0000-00006C000000}"/>
    <cellStyle name="Currency 2 172" xfId="110" xr:uid="{00000000-0005-0000-0000-00006D000000}"/>
    <cellStyle name="Currency 2 173" xfId="111" xr:uid="{00000000-0005-0000-0000-00006E000000}"/>
    <cellStyle name="Currency 2 174" xfId="112" xr:uid="{00000000-0005-0000-0000-00006F000000}"/>
    <cellStyle name="Currency 2 175" xfId="113" xr:uid="{00000000-0005-0000-0000-000070000000}"/>
    <cellStyle name="Currency 2 176" xfId="114" xr:uid="{00000000-0005-0000-0000-000071000000}"/>
    <cellStyle name="Currency 2 177" xfId="115" xr:uid="{00000000-0005-0000-0000-000072000000}"/>
    <cellStyle name="Currency 2 178" xfId="116" xr:uid="{00000000-0005-0000-0000-000073000000}"/>
    <cellStyle name="Currency 2 179" xfId="117" xr:uid="{00000000-0005-0000-0000-000074000000}"/>
    <cellStyle name="Currency 2 18" xfId="118" xr:uid="{00000000-0005-0000-0000-000075000000}"/>
    <cellStyle name="Currency 2 180" xfId="119" xr:uid="{00000000-0005-0000-0000-000076000000}"/>
    <cellStyle name="Currency 2 181" xfId="120" xr:uid="{00000000-0005-0000-0000-000077000000}"/>
    <cellStyle name="Currency 2 182" xfId="121" xr:uid="{00000000-0005-0000-0000-000078000000}"/>
    <cellStyle name="Currency 2 183" xfId="122" xr:uid="{00000000-0005-0000-0000-000079000000}"/>
    <cellStyle name="Currency 2 184" xfId="123" xr:uid="{00000000-0005-0000-0000-00007A000000}"/>
    <cellStyle name="Currency 2 185" xfId="124" xr:uid="{00000000-0005-0000-0000-00007B000000}"/>
    <cellStyle name="Currency 2 186" xfId="125" xr:uid="{00000000-0005-0000-0000-00007C000000}"/>
    <cellStyle name="Currency 2 187" xfId="126" xr:uid="{00000000-0005-0000-0000-00007D000000}"/>
    <cellStyle name="Currency 2 188" xfId="127" xr:uid="{00000000-0005-0000-0000-00007E000000}"/>
    <cellStyle name="Currency 2 189" xfId="128" xr:uid="{00000000-0005-0000-0000-00007F000000}"/>
    <cellStyle name="Currency 2 19" xfId="129" xr:uid="{00000000-0005-0000-0000-000080000000}"/>
    <cellStyle name="Currency 2 190" xfId="130" xr:uid="{00000000-0005-0000-0000-000081000000}"/>
    <cellStyle name="Currency 2 191" xfId="131" xr:uid="{00000000-0005-0000-0000-000082000000}"/>
    <cellStyle name="Currency 2 192" xfId="132" xr:uid="{00000000-0005-0000-0000-000083000000}"/>
    <cellStyle name="Currency 2 193" xfId="133" xr:uid="{00000000-0005-0000-0000-000084000000}"/>
    <cellStyle name="Currency 2 194" xfId="134" xr:uid="{00000000-0005-0000-0000-000085000000}"/>
    <cellStyle name="Currency 2 195" xfId="135" xr:uid="{00000000-0005-0000-0000-000086000000}"/>
    <cellStyle name="Currency 2 196" xfId="136" xr:uid="{00000000-0005-0000-0000-000087000000}"/>
    <cellStyle name="Currency 2 197" xfId="137" xr:uid="{00000000-0005-0000-0000-000088000000}"/>
    <cellStyle name="Currency 2 198" xfId="138" xr:uid="{00000000-0005-0000-0000-000089000000}"/>
    <cellStyle name="Currency 2 199" xfId="139" xr:uid="{00000000-0005-0000-0000-00008A000000}"/>
    <cellStyle name="Currency 2 2" xfId="140" xr:uid="{00000000-0005-0000-0000-00008B000000}"/>
    <cellStyle name="Currency 2 20" xfId="141" xr:uid="{00000000-0005-0000-0000-00008C000000}"/>
    <cellStyle name="Currency 2 200" xfId="142" xr:uid="{00000000-0005-0000-0000-00008D000000}"/>
    <cellStyle name="Currency 2 201" xfId="143" xr:uid="{00000000-0005-0000-0000-00008E000000}"/>
    <cellStyle name="Currency 2 202" xfId="144" xr:uid="{00000000-0005-0000-0000-00008F000000}"/>
    <cellStyle name="Currency 2 203" xfId="145" xr:uid="{00000000-0005-0000-0000-000090000000}"/>
    <cellStyle name="Currency 2 204" xfId="146" xr:uid="{00000000-0005-0000-0000-000091000000}"/>
    <cellStyle name="Currency 2 205" xfId="147" xr:uid="{00000000-0005-0000-0000-000092000000}"/>
    <cellStyle name="Currency 2 206" xfId="148" xr:uid="{00000000-0005-0000-0000-000093000000}"/>
    <cellStyle name="Currency 2 207" xfId="149" xr:uid="{00000000-0005-0000-0000-000094000000}"/>
    <cellStyle name="Currency 2 208" xfId="150" xr:uid="{00000000-0005-0000-0000-000095000000}"/>
    <cellStyle name="Currency 2 209" xfId="151" xr:uid="{00000000-0005-0000-0000-000096000000}"/>
    <cellStyle name="Currency 2 21" xfId="152" xr:uid="{00000000-0005-0000-0000-000097000000}"/>
    <cellStyle name="Currency 2 210" xfId="153" xr:uid="{00000000-0005-0000-0000-000098000000}"/>
    <cellStyle name="Currency 2 211" xfId="154" xr:uid="{00000000-0005-0000-0000-000099000000}"/>
    <cellStyle name="Currency 2 212" xfId="155" xr:uid="{00000000-0005-0000-0000-00009A000000}"/>
    <cellStyle name="Currency 2 213" xfId="156" xr:uid="{00000000-0005-0000-0000-00009B000000}"/>
    <cellStyle name="Currency 2 214" xfId="157" xr:uid="{00000000-0005-0000-0000-00009C000000}"/>
    <cellStyle name="Currency 2 215" xfId="158" xr:uid="{00000000-0005-0000-0000-00009D000000}"/>
    <cellStyle name="Currency 2 216" xfId="159" xr:uid="{00000000-0005-0000-0000-00009E000000}"/>
    <cellStyle name="Currency 2 217" xfId="160" xr:uid="{00000000-0005-0000-0000-00009F000000}"/>
    <cellStyle name="Currency 2 218" xfId="161" xr:uid="{00000000-0005-0000-0000-0000A0000000}"/>
    <cellStyle name="Currency 2 219" xfId="162" xr:uid="{00000000-0005-0000-0000-0000A1000000}"/>
    <cellStyle name="Currency 2 22" xfId="163" xr:uid="{00000000-0005-0000-0000-0000A2000000}"/>
    <cellStyle name="Currency 2 220" xfId="164" xr:uid="{00000000-0005-0000-0000-0000A3000000}"/>
    <cellStyle name="Currency 2 221" xfId="165" xr:uid="{00000000-0005-0000-0000-0000A4000000}"/>
    <cellStyle name="Currency 2 222" xfId="166" xr:uid="{00000000-0005-0000-0000-0000A5000000}"/>
    <cellStyle name="Currency 2 223" xfId="167" xr:uid="{00000000-0005-0000-0000-0000A6000000}"/>
    <cellStyle name="Currency 2 224" xfId="168" xr:uid="{00000000-0005-0000-0000-0000A7000000}"/>
    <cellStyle name="Currency 2 225" xfId="169" xr:uid="{00000000-0005-0000-0000-0000A8000000}"/>
    <cellStyle name="Currency 2 226" xfId="170" xr:uid="{00000000-0005-0000-0000-0000A9000000}"/>
    <cellStyle name="Currency 2 227" xfId="171" xr:uid="{00000000-0005-0000-0000-0000AA000000}"/>
    <cellStyle name="Currency 2 228" xfId="172" xr:uid="{00000000-0005-0000-0000-0000AB000000}"/>
    <cellStyle name="Currency 2 229" xfId="173" xr:uid="{00000000-0005-0000-0000-0000AC000000}"/>
    <cellStyle name="Currency 2 23" xfId="174" xr:uid="{00000000-0005-0000-0000-0000AD000000}"/>
    <cellStyle name="Currency 2 230" xfId="175" xr:uid="{00000000-0005-0000-0000-0000AE000000}"/>
    <cellStyle name="Currency 2 231" xfId="176" xr:uid="{00000000-0005-0000-0000-0000AF000000}"/>
    <cellStyle name="Currency 2 232" xfId="177" xr:uid="{00000000-0005-0000-0000-0000B0000000}"/>
    <cellStyle name="Currency 2 233" xfId="178" xr:uid="{00000000-0005-0000-0000-0000B1000000}"/>
    <cellStyle name="Currency 2 234" xfId="179" xr:uid="{00000000-0005-0000-0000-0000B2000000}"/>
    <cellStyle name="Currency 2 235" xfId="180" xr:uid="{00000000-0005-0000-0000-0000B3000000}"/>
    <cellStyle name="Currency 2 236" xfId="181" xr:uid="{00000000-0005-0000-0000-0000B4000000}"/>
    <cellStyle name="Currency 2 237" xfId="182" xr:uid="{00000000-0005-0000-0000-0000B5000000}"/>
    <cellStyle name="Currency 2 238" xfId="183" xr:uid="{00000000-0005-0000-0000-0000B6000000}"/>
    <cellStyle name="Currency 2 239" xfId="184" xr:uid="{00000000-0005-0000-0000-0000B7000000}"/>
    <cellStyle name="Currency 2 24" xfId="185" xr:uid="{00000000-0005-0000-0000-0000B8000000}"/>
    <cellStyle name="Currency 2 240" xfId="186" xr:uid="{00000000-0005-0000-0000-0000B9000000}"/>
    <cellStyle name="Currency 2 241" xfId="187" xr:uid="{00000000-0005-0000-0000-0000BA000000}"/>
    <cellStyle name="Currency 2 242" xfId="188" xr:uid="{00000000-0005-0000-0000-0000BB000000}"/>
    <cellStyle name="Currency 2 243" xfId="189" xr:uid="{00000000-0005-0000-0000-0000BC000000}"/>
    <cellStyle name="Currency 2 244" xfId="190" xr:uid="{00000000-0005-0000-0000-0000BD000000}"/>
    <cellStyle name="Currency 2 245" xfId="191" xr:uid="{00000000-0005-0000-0000-0000BE000000}"/>
    <cellStyle name="Currency 2 246" xfId="192" xr:uid="{00000000-0005-0000-0000-0000BF000000}"/>
    <cellStyle name="Currency 2 247" xfId="193" xr:uid="{00000000-0005-0000-0000-0000C0000000}"/>
    <cellStyle name="Currency 2 248" xfId="194" xr:uid="{00000000-0005-0000-0000-0000C1000000}"/>
    <cellStyle name="Currency 2 249" xfId="195" xr:uid="{00000000-0005-0000-0000-0000C2000000}"/>
    <cellStyle name="Currency 2 25" xfId="196" xr:uid="{00000000-0005-0000-0000-0000C3000000}"/>
    <cellStyle name="Currency 2 250" xfId="197" xr:uid="{00000000-0005-0000-0000-0000C4000000}"/>
    <cellStyle name="Currency 2 251" xfId="198" xr:uid="{00000000-0005-0000-0000-0000C5000000}"/>
    <cellStyle name="Currency 2 252" xfId="199" xr:uid="{00000000-0005-0000-0000-0000C6000000}"/>
    <cellStyle name="Currency 2 253" xfId="200" xr:uid="{00000000-0005-0000-0000-0000C7000000}"/>
    <cellStyle name="Currency 2 254" xfId="201" xr:uid="{00000000-0005-0000-0000-0000C8000000}"/>
    <cellStyle name="Currency 2 255" xfId="323" xr:uid="{00000000-0005-0000-0000-0000C9000000}"/>
    <cellStyle name="Currency 2 256" xfId="331" xr:uid="{00000000-0005-0000-0000-0000CA000000}"/>
    <cellStyle name="Currency 2 26" xfId="202" xr:uid="{00000000-0005-0000-0000-0000CB000000}"/>
    <cellStyle name="Currency 2 27" xfId="203" xr:uid="{00000000-0005-0000-0000-0000CC000000}"/>
    <cellStyle name="Currency 2 28" xfId="204" xr:uid="{00000000-0005-0000-0000-0000CD000000}"/>
    <cellStyle name="Currency 2 29" xfId="205" xr:uid="{00000000-0005-0000-0000-0000CE000000}"/>
    <cellStyle name="Currency 2 3" xfId="206" xr:uid="{00000000-0005-0000-0000-0000CF000000}"/>
    <cellStyle name="Currency 2 30" xfId="207" xr:uid="{00000000-0005-0000-0000-0000D0000000}"/>
    <cellStyle name="Currency 2 31" xfId="208" xr:uid="{00000000-0005-0000-0000-0000D1000000}"/>
    <cellStyle name="Currency 2 32" xfId="209" xr:uid="{00000000-0005-0000-0000-0000D2000000}"/>
    <cellStyle name="Currency 2 33" xfId="210" xr:uid="{00000000-0005-0000-0000-0000D3000000}"/>
    <cellStyle name="Currency 2 34" xfId="211" xr:uid="{00000000-0005-0000-0000-0000D4000000}"/>
    <cellStyle name="Currency 2 35" xfId="212" xr:uid="{00000000-0005-0000-0000-0000D5000000}"/>
    <cellStyle name="Currency 2 36" xfId="213" xr:uid="{00000000-0005-0000-0000-0000D6000000}"/>
    <cellStyle name="Currency 2 37" xfId="214" xr:uid="{00000000-0005-0000-0000-0000D7000000}"/>
    <cellStyle name="Currency 2 38" xfId="215" xr:uid="{00000000-0005-0000-0000-0000D8000000}"/>
    <cellStyle name="Currency 2 39" xfId="216" xr:uid="{00000000-0005-0000-0000-0000D9000000}"/>
    <cellStyle name="Currency 2 4" xfId="217" xr:uid="{00000000-0005-0000-0000-0000DA000000}"/>
    <cellStyle name="Currency 2 40" xfId="218" xr:uid="{00000000-0005-0000-0000-0000DB000000}"/>
    <cellStyle name="Currency 2 41" xfId="219" xr:uid="{00000000-0005-0000-0000-0000DC000000}"/>
    <cellStyle name="Currency 2 42" xfId="220" xr:uid="{00000000-0005-0000-0000-0000DD000000}"/>
    <cellStyle name="Currency 2 43" xfId="221" xr:uid="{00000000-0005-0000-0000-0000DE000000}"/>
    <cellStyle name="Currency 2 44" xfId="222" xr:uid="{00000000-0005-0000-0000-0000DF000000}"/>
    <cellStyle name="Currency 2 45" xfId="223" xr:uid="{00000000-0005-0000-0000-0000E0000000}"/>
    <cellStyle name="Currency 2 46" xfId="224" xr:uid="{00000000-0005-0000-0000-0000E1000000}"/>
    <cellStyle name="Currency 2 47" xfId="225" xr:uid="{00000000-0005-0000-0000-0000E2000000}"/>
    <cellStyle name="Currency 2 48" xfId="226" xr:uid="{00000000-0005-0000-0000-0000E3000000}"/>
    <cellStyle name="Currency 2 49" xfId="227" xr:uid="{00000000-0005-0000-0000-0000E4000000}"/>
    <cellStyle name="Currency 2 5" xfId="228" xr:uid="{00000000-0005-0000-0000-0000E5000000}"/>
    <cellStyle name="Currency 2 50" xfId="229" xr:uid="{00000000-0005-0000-0000-0000E6000000}"/>
    <cellStyle name="Currency 2 51" xfId="230" xr:uid="{00000000-0005-0000-0000-0000E7000000}"/>
    <cellStyle name="Currency 2 52" xfId="231" xr:uid="{00000000-0005-0000-0000-0000E8000000}"/>
    <cellStyle name="Currency 2 53" xfId="232" xr:uid="{00000000-0005-0000-0000-0000E9000000}"/>
    <cellStyle name="Currency 2 54" xfId="233" xr:uid="{00000000-0005-0000-0000-0000EA000000}"/>
    <cellStyle name="Currency 2 55" xfId="234" xr:uid="{00000000-0005-0000-0000-0000EB000000}"/>
    <cellStyle name="Currency 2 56" xfId="235" xr:uid="{00000000-0005-0000-0000-0000EC000000}"/>
    <cellStyle name="Currency 2 57" xfId="236" xr:uid="{00000000-0005-0000-0000-0000ED000000}"/>
    <cellStyle name="Currency 2 58" xfId="237" xr:uid="{00000000-0005-0000-0000-0000EE000000}"/>
    <cellStyle name="Currency 2 59" xfId="238" xr:uid="{00000000-0005-0000-0000-0000EF000000}"/>
    <cellStyle name="Currency 2 6" xfId="239" xr:uid="{00000000-0005-0000-0000-0000F0000000}"/>
    <cellStyle name="Currency 2 60" xfId="240" xr:uid="{00000000-0005-0000-0000-0000F1000000}"/>
    <cellStyle name="Currency 2 61" xfId="241" xr:uid="{00000000-0005-0000-0000-0000F2000000}"/>
    <cellStyle name="Currency 2 62" xfId="242" xr:uid="{00000000-0005-0000-0000-0000F3000000}"/>
    <cellStyle name="Currency 2 63" xfId="243" xr:uid="{00000000-0005-0000-0000-0000F4000000}"/>
    <cellStyle name="Currency 2 64" xfId="244" xr:uid="{00000000-0005-0000-0000-0000F5000000}"/>
    <cellStyle name="Currency 2 65" xfId="245" xr:uid="{00000000-0005-0000-0000-0000F6000000}"/>
    <cellStyle name="Currency 2 66" xfId="246" xr:uid="{00000000-0005-0000-0000-0000F7000000}"/>
    <cellStyle name="Currency 2 67" xfId="247" xr:uid="{00000000-0005-0000-0000-0000F8000000}"/>
    <cellStyle name="Currency 2 68" xfId="248" xr:uid="{00000000-0005-0000-0000-0000F9000000}"/>
    <cellStyle name="Currency 2 69" xfId="249" xr:uid="{00000000-0005-0000-0000-0000FA000000}"/>
    <cellStyle name="Currency 2 7" xfId="250" xr:uid="{00000000-0005-0000-0000-0000FB000000}"/>
    <cellStyle name="Currency 2 70" xfId="251" xr:uid="{00000000-0005-0000-0000-0000FC000000}"/>
    <cellStyle name="Currency 2 71" xfId="252" xr:uid="{00000000-0005-0000-0000-0000FD000000}"/>
    <cellStyle name="Currency 2 72" xfId="253" xr:uid="{00000000-0005-0000-0000-0000FE000000}"/>
    <cellStyle name="Currency 2 73" xfId="254" xr:uid="{00000000-0005-0000-0000-0000FF000000}"/>
    <cellStyle name="Currency 2 74" xfId="255" xr:uid="{00000000-0005-0000-0000-000000010000}"/>
    <cellStyle name="Currency 2 75" xfId="256" xr:uid="{00000000-0005-0000-0000-000001010000}"/>
    <cellStyle name="Currency 2 76" xfId="257" xr:uid="{00000000-0005-0000-0000-000002010000}"/>
    <cellStyle name="Currency 2 77" xfId="258" xr:uid="{00000000-0005-0000-0000-000003010000}"/>
    <cellStyle name="Currency 2 78" xfId="259" xr:uid="{00000000-0005-0000-0000-000004010000}"/>
    <cellStyle name="Currency 2 79" xfId="260" xr:uid="{00000000-0005-0000-0000-000005010000}"/>
    <cellStyle name="Currency 2 8" xfId="261" xr:uid="{00000000-0005-0000-0000-000006010000}"/>
    <cellStyle name="Currency 2 80" xfId="262" xr:uid="{00000000-0005-0000-0000-000007010000}"/>
    <cellStyle name="Currency 2 81" xfId="263" xr:uid="{00000000-0005-0000-0000-000008010000}"/>
    <cellStyle name="Currency 2 82" xfId="264" xr:uid="{00000000-0005-0000-0000-000009010000}"/>
    <cellStyle name="Currency 2 83" xfId="265" xr:uid="{00000000-0005-0000-0000-00000A010000}"/>
    <cellStyle name="Currency 2 84" xfId="266" xr:uid="{00000000-0005-0000-0000-00000B010000}"/>
    <cellStyle name="Currency 2 85" xfId="267" xr:uid="{00000000-0005-0000-0000-00000C010000}"/>
    <cellStyle name="Currency 2 86" xfId="268" xr:uid="{00000000-0005-0000-0000-00000D010000}"/>
    <cellStyle name="Currency 2 87" xfId="269" xr:uid="{00000000-0005-0000-0000-00000E010000}"/>
    <cellStyle name="Currency 2 88" xfId="270" xr:uid="{00000000-0005-0000-0000-00000F010000}"/>
    <cellStyle name="Currency 2 89" xfId="271" xr:uid="{00000000-0005-0000-0000-000010010000}"/>
    <cellStyle name="Currency 2 9" xfId="272" xr:uid="{00000000-0005-0000-0000-000011010000}"/>
    <cellStyle name="Currency 2 90" xfId="273" xr:uid="{00000000-0005-0000-0000-000012010000}"/>
    <cellStyle name="Currency 2 91" xfId="274" xr:uid="{00000000-0005-0000-0000-000013010000}"/>
    <cellStyle name="Currency 2 92" xfId="275" xr:uid="{00000000-0005-0000-0000-000014010000}"/>
    <cellStyle name="Currency 2 93" xfId="276" xr:uid="{00000000-0005-0000-0000-000015010000}"/>
    <cellStyle name="Currency 2 94" xfId="277" xr:uid="{00000000-0005-0000-0000-000016010000}"/>
    <cellStyle name="Currency 2 95" xfId="278" xr:uid="{00000000-0005-0000-0000-000017010000}"/>
    <cellStyle name="Currency 2 96" xfId="279" xr:uid="{00000000-0005-0000-0000-000018010000}"/>
    <cellStyle name="Currency 2 97" xfId="280" xr:uid="{00000000-0005-0000-0000-000019010000}"/>
    <cellStyle name="Currency 2 98" xfId="281" xr:uid="{00000000-0005-0000-0000-00001A010000}"/>
    <cellStyle name="Currency 2 99" xfId="282" xr:uid="{00000000-0005-0000-0000-00001B010000}"/>
    <cellStyle name="Currency 3" xfId="283" xr:uid="{00000000-0005-0000-0000-00001C010000}"/>
    <cellStyle name="Currency 3 2" xfId="284" xr:uid="{00000000-0005-0000-0000-00001D010000}"/>
    <cellStyle name="Currency 3 2 2" xfId="285" xr:uid="{00000000-0005-0000-0000-00001E010000}"/>
    <cellStyle name="Currency 3 3" xfId="286" xr:uid="{00000000-0005-0000-0000-00001F010000}"/>
    <cellStyle name="Currency 4" xfId="287" xr:uid="{00000000-0005-0000-0000-000020010000}"/>
    <cellStyle name="Currency 5" xfId="288" xr:uid="{00000000-0005-0000-0000-000021010000}"/>
    <cellStyle name="Currency 6" xfId="289" xr:uid="{00000000-0005-0000-0000-000022010000}"/>
    <cellStyle name="Date" xfId="290" xr:uid="{00000000-0005-0000-0000-000023010000}"/>
    <cellStyle name="Heading 2 2" xfId="291" xr:uid="{00000000-0005-0000-0000-000024010000}"/>
    <cellStyle name="Heading 3 2" xfId="292" xr:uid="{00000000-0005-0000-0000-000025010000}"/>
    <cellStyle name="Hyperlink 2" xfId="293" xr:uid="{00000000-0005-0000-0000-000026010000}"/>
    <cellStyle name="Normal" xfId="0" builtinId="0"/>
    <cellStyle name="Normal - Style1" xfId="294" xr:uid="{00000000-0005-0000-0000-000028010000}"/>
    <cellStyle name="Normal 10" xfId="315" xr:uid="{00000000-0005-0000-0000-000029010000}"/>
    <cellStyle name="Normal 11" xfId="329" xr:uid="{00000000-0005-0000-0000-00002A010000}"/>
    <cellStyle name="Normal 2" xfId="7" xr:uid="{00000000-0005-0000-0000-00002B010000}"/>
    <cellStyle name="Normal 2 2" xfId="324" xr:uid="{00000000-0005-0000-0000-00002C010000}"/>
    <cellStyle name="Normal 2 3" xfId="330" xr:uid="{00000000-0005-0000-0000-00002D010000}"/>
    <cellStyle name="Normal 3" xfId="3" xr:uid="{00000000-0005-0000-0000-00002E010000}"/>
    <cellStyle name="Normal 3 2" xfId="12" xr:uid="{00000000-0005-0000-0000-00002F010000}"/>
    <cellStyle name="Normal 3 2 2" xfId="295" xr:uid="{00000000-0005-0000-0000-000030010000}"/>
    <cellStyle name="Normal 3 2 2 2" xfId="10" xr:uid="{00000000-0005-0000-0000-000031010000}"/>
    <cellStyle name="Normal 3 2 3" xfId="296" xr:uid="{00000000-0005-0000-0000-000032010000}"/>
    <cellStyle name="Normal 3 3" xfId="297" xr:uid="{00000000-0005-0000-0000-000033010000}"/>
    <cellStyle name="Normal 3 3 2" xfId="298" xr:uid="{00000000-0005-0000-0000-000034010000}"/>
    <cellStyle name="Normal 3 4" xfId="5" xr:uid="{00000000-0005-0000-0000-000035010000}"/>
    <cellStyle name="Normal 3 5" xfId="299" xr:uid="{00000000-0005-0000-0000-000036010000}"/>
    <cellStyle name="Normal 4" xfId="300" xr:uid="{00000000-0005-0000-0000-000037010000}"/>
    <cellStyle name="Normal 5" xfId="301" xr:uid="{00000000-0005-0000-0000-000038010000}"/>
    <cellStyle name="Normal 5 2" xfId="325" xr:uid="{00000000-0005-0000-0000-000039010000}"/>
    <cellStyle name="Normal 6" xfId="302" xr:uid="{00000000-0005-0000-0000-00003A010000}"/>
    <cellStyle name="Normal 6 2" xfId="303" xr:uid="{00000000-0005-0000-0000-00003B010000}"/>
    <cellStyle name="Normal 6 3" xfId="326" xr:uid="{00000000-0005-0000-0000-00003C010000}"/>
    <cellStyle name="Normal 7" xfId="304" xr:uid="{00000000-0005-0000-0000-00003D010000}"/>
    <cellStyle name="Normal 8" xfId="305" xr:uid="{00000000-0005-0000-0000-00003E010000}"/>
    <cellStyle name="Normal 8 2" xfId="313" xr:uid="{00000000-0005-0000-0000-00003F010000}"/>
    <cellStyle name="Normal 9" xfId="314" xr:uid="{00000000-0005-0000-0000-000040010000}"/>
    <cellStyle name="Percent" xfId="2" builtinId="5"/>
    <cellStyle name="Percent 2" xfId="11" xr:uid="{00000000-0005-0000-0000-000042010000}"/>
    <cellStyle name="Percent 2 2" xfId="327" xr:uid="{00000000-0005-0000-0000-000043010000}"/>
    <cellStyle name="Percent 2 3" xfId="333" xr:uid="{00000000-0005-0000-0000-000044010000}"/>
    <cellStyle name="Percent 3" xfId="306" xr:uid="{00000000-0005-0000-0000-000045010000}"/>
    <cellStyle name="Percent 4" xfId="307" xr:uid="{00000000-0005-0000-0000-000046010000}"/>
    <cellStyle name="Percent 4 2" xfId="308" xr:uid="{00000000-0005-0000-0000-000047010000}"/>
    <cellStyle name="Percent 4 3" xfId="328" xr:uid="{00000000-0005-0000-0000-000048010000}"/>
    <cellStyle name="Percent 5" xfId="309" xr:uid="{00000000-0005-0000-0000-000049010000}"/>
    <cellStyle name="Percent 6" xfId="310" xr:uid="{00000000-0005-0000-0000-00004A010000}"/>
    <cellStyle name="Style 1" xfId="311" xr:uid="{00000000-0005-0000-0000-00004B010000}"/>
    <cellStyle name="Volume" xfId="312" xr:uid="{00000000-0005-0000-0000-00004C010000}"/>
    <cellStyle name="Обычный 2" xfId="4" xr:uid="{00000000-0005-0000-0000-00004D010000}"/>
  </cellStyles>
  <dxfs count="36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>
          <fgColor indexed="64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8" tint="0.5999938962981048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fill>
        <patternFill patternType="solid">
          <fgColor indexed="64"/>
          <bgColor theme="9" tint="0.79998168889431442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8" tint="0.5999938962981048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2DCDB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9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theme="4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indexed="64"/>
          <bgColor theme="7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CE4D6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  <alignment horizontal="left" vertical="bottom" textRotation="0" wrapText="0" indent="0" justifyLastLine="0" shrinkToFit="0" readingOrder="0"/>
    </dxf>
    <dxf>
      <fill>
        <patternFill patternType="solid">
          <fgColor indexed="64"/>
          <bgColor theme="9" tint="0.79998168889431442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CE4D6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6" formatCode="_(&quot;$&quot;* #,##0_);_(&quot;$&quot;* \(#,##0\);_(&quot;$&quot;* &quot;-&quot;??_);_(@_)"/>
      <fill>
        <patternFill patternType="solid">
          <fgColor indexed="64"/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165" formatCode="_(* #,##0_);_(* \(#,##0\);_(* &quot;-&quot;??_);_(@_)"/>
      <fill>
        <patternFill patternType="solid">
          <fgColor theme="4" tint="0.79998168889431442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fill>
        <patternFill patternType="solid">
          <fgColor rgb="FF000000"/>
          <bgColor rgb="FFFCE4D6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solid">
          <fgColor indexed="64"/>
          <bgColor theme="5" tint="0.79998168889431442"/>
        </patternFill>
      </fill>
    </dxf>
  </dxfs>
  <tableStyles count="0" defaultTableStyle="TableStyleMedium2" defaultPivotStyle="PivotStyleLight16"/>
  <colors>
    <mruColors>
      <color rgb="FFCCFFFF"/>
      <color rgb="FFFFFFCC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thernet</a:t>
            </a:r>
            <a:r>
              <a:rPr lang="en-US" baseline="0"/>
              <a:t> Market Growth Rate (%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Figures for Ethernet Optics rep'!$C$25:$W$25</c:f>
              <c:numCache>
                <c:formatCode>General</c:formatCode>
                <c:ptCount val="2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  <c:pt idx="17">
                  <c:v>2026</c:v>
                </c:pt>
                <c:pt idx="18">
                  <c:v>2027</c:v>
                </c:pt>
                <c:pt idx="19">
                  <c:v>2028</c:v>
                </c:pt>
                <c:pt idx="20">
                  <c:v>2029</c:v>
                </c:pt>
              </c:numCache>
            </c:numRef>
          </c:xVal>
          <c:yVal>
            <c:numRef>
              <c:f>'Figures for Ethernet Optics rep'!$C$27:$W$27</c:f>
              <c:numCache>
                <c:formatCode>0%</c:formatCode>
                <c:ptCount val="21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4D4-437E-B6C2-806CA28D6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83552"/>
        <c:axId val="14985472"/>
      </c:scatterChart>
      <c:valAx>
        <c:axId val="149835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85472"/>
        <c:crossesAt val="-0.30000000000000004"/>
        <c:crossBetween val="midCat"/>
        <c:majorUnit val="1"/>
      </c:valAx>
      <c:valAx>
        <c:axId val="1498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83552"/>
        <c:crosses val="autoZero"/>
        <c:crossBetween val="midCat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45625546806649"/>
          <c:y val="3.497854455505657E-2"/>
          <c:w val="0.82232152230971123"/>
          <c:h val="0.859523338549490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322</c:f>
              <c:strCache>
                <c:ptCount val="1"/>
                <c:pt idx="0">
                  <c:v>1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2:$O$322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91F5-423A-AA25-DC8018EC9F1E}"/>
            </c:ext>
          </c:extLst>
        </c:ser>
        <c:ser>
          <c:idx val="1"/>
          <c:order val="1"/>
          <c:tx>
            <c:strRef>
              <c:f>'Figures for Ethernet Optics rep'!$C$323</c:f>
              <c:strCache>
                <c:ptCount val="1"/>
                <c:pt idx="0">
                  <c:v>1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3:$O$323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91F5-423A-AA25-DC8018EC9F1E}"/>
            </c:ext>
          </c:extLst>
        </c:ser>
        <c:ser>
          <c:idx val="2"/>
          <c:order val="2"/>
          <c:tx>
            <c:strRef>
              <c:f>'Figures for Ethernet Optics rep'!$C$324</c:f>
              <c:strCache>
                <c:ptCount val="1"/>
                <c:pt idx="0">
                  <c:v>25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4:$O$324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91F5-423A-AA25-DC8018EC9F1E}"/>
            </c:ext>
          </c:extLst>
        </c:ser>
        <c:ser>
          <c:idx val="3"/>
          <c:order val="3"/>
          <c:tx>
            <c:strRef>
              <c:f>'Figures for Ethernet Optics rep'!$C$325</c:f>
              <c:strCache>
                <c:ptCount val="1"/>
                <c:pt idx="0">
                  <c:v>40G&amp;5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5:$O$325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91F5-423A-AA25-DC8018EC9F1E}"/>
            </c:ext>
          </c:extLst>
        </c:ser>
        <c:ser>
          <c:idx val="4"/>
          <c:order val="4"/>
          <c:tx>
            <c:strRef>
              <c:f>'Figures for Ethernet Optics rep'!$C$326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6:$O$326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91F5-423A-AA25-DC8018EC9F1E}"/>
            </c:ext>
          </c:extLst>
        </c:ser>
        <c:ser>
          <c:idx val="5"/>
          <c:order val="5"/>
          <c:tx>
            <c:strRef>
              <c:f>'Figures for Ethernet Optics rep'!$C$327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21:$O$3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27:$O$327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91F5-423A-AA25-DC8018EC9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037632"/>
        <c:axId val="42039168"/>
      </c:barChart>
      <c:catAx>
        <c:axId val="4203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039168"/>
        <c:crosses val="autoZero"/>
        <c:auto val="1"/>
        <c:lblAlgn val="ctr"/>
        <c:lblOffset val="100"/>
        <c:noMultiLvlLbl val="0"/>
      </c:catAx>
      <c:valAx>
        <c:axId val="42039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es ($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037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174134859648567"/>
          <c:y val="5.9993740810505992E-2"/>
          <c:w val="0.58013176063835403"/>
          <c:h val="0.1114667170551104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147025371828521"/>
          <c:y val="0.15740740740740741"/>
          <c:w val="0.78797419072615937"/>
          <c:h val="0.7357713619130942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B$346</c:f>
              <c:strCache>
                <c:ptCount val="1"/>
                <c:pt idx="0">
                  <c:v>40G MM Dupl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345:$O$34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46:$O$346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25-974B-8601-BB712DDFAE51}"/>
            </c:ext>
          </c:extLst>
        </c:ser>
        <c:ser>
          <c:idx val="1"/>
          <c:order val="1"/>
          <c:tx>
            <c:strRef>
              <c:f>'Figures for Ethernet Optics rep'!$B$347</c:f>
              <c:strCache>
                <c:ptCount val="1"/>
                <c:pt idx="0">
                  <c:v>100G MM Duple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345:$O$34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47:$O$347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25-974B-8601-BB712DDFA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615360"/>
        <c:axId val="41616896"/>
      </c:lineChart>
      <c:catAx>
        <c:axId val="4161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616896"/>
        <c:crosses val="autoZero"/>
        <c:auto val="1"/>
        <c:lblAlgn val="ctr"/>
        <c:lblOffset val="100"/>
        <c:noMultiLvlLbl val="0"/>
      </c:catAx>
      <c:valAx>
        <c:axId val="41616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nits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422823580008078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61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72927568151212"/>
          <c:y val="3.8125501194611548E-2"/>
          <c:w val="0.3035963275879508"/>
          <c:h val="0.22815785908799752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980358705161854"/>
          <c:y val="0.12962962962962962"/>
          <c:w val="0.77686307961504808"/>
          <c:h val="0.78206765820939061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B$289</c:f>
              <c:strCache>
                <c:ptCount val="1"/>
                <c:pt idx="0">
                  <c:v>10G L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88:$O$28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89:$O$28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90-1144-8C9E-57DE037452F5}"/>
            </c:ext>
          </c:extLst>
        </c:ser>
        <c:ser>
          <c:idx val="1"/>
          <c:order val="1"/>
          <c:tx>
            <c:strRef>
              <c:f>'Figures for Ethernet Optics rep'!$B$290</c:f>
              <c:strCache>
                <c:ptCount val="1"/>
                <c:pt idx="0">
                  <c:v>100G LR4/L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88:$O$28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90:$O$29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90-1144-8C9E-57DE037452F5}"/>
            </c:ext>
          </c:extLst>
        </c:ser>
        <c:ser>
          <c:idx val="2"/>
          <c:order val="2"/>
          <c:tx>
            <c:strRef>
              <c:f>'Figures for Ethernet Optics rep'!$B$291</c:f>
              <c:strCache>
                <c:ptCount val="1"/>
                <c:pt idx="0">
                  <c:v>400G/800G LR4/LR8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88:$O$28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91:$O$29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90-1144-8C9E-57DE03745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665280"/>
        <c:axId val="41666816"/>
      </c:lineChart>
      <c:catAx>
        <c:axId val="4166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666816"/>
        <c:crosses val="autoZero"/>
        <c:auto val="1"/>
        <c:lblAlgn val="ctr"/>
        <c:lblOffset val="100"/>
        <c:noMultiLvlLbl val="0"/>
      </c:catAx>
      <c:valAx>
        <c:axId val="41666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ni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66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4164253996314102"/>
          <c:y val="3.3775620460807364E-2"/>
          <c:w val="0.31671479122616913"/>
          <c:h val="0.23100168840109481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399</c:f>
              <c:strCache>
                <c:ptCount val="1"/>
                <c:pt idx="0">
                  <c:v>1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99:$O$39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EA-4EE2-875C-C5608DDEF18D}"/>
            </c:ext>
          </c:extLst>
        </c:ser>
        <c:ser>
          <c:idx val="1"/>
          <c:order val="1"/>
          <c:tx>
            <c:strRef>
              <c:f>'Figures for Ethernet Optics rep'!$C$400</c:f>
              <c:strCache>
                <c:ptCount val="1"/>
                <c:pt idx="0">
                  <c:v>10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0:$O$40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EA-4EE2-875C-C5608DDEF18D}"/>
            </c:ext>
          </c:extLst>
        </c:ser>
        <c:ser>
          <c:idx val="2"/>
          <c:order val="2"/>
          <c:tx>
            <c:strRef>
              <c:f>'Figures for Ethernet Optics rep'!$C$401</c:f>
              <c:strCache>
                <c:ptCount val="1"/>
                <c:pt idx="0">
                  <c:v>25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1:$O$40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EA-4EE2-875C-C5608DDEF18D}"/>
            </c:ext>
          </c:extLst>
        </c:ser>
        <c:ser>
          <c:idx val="3"/>
          <c:order val="3"/>
          <c:tx>
            <c:strRef>
              <c:f>'Figures for Ethernet Optics rep'!$C$402</c:f>
              <c:strCache>
                <c:ptCount val="1"/>
                <c:pt idx="0">
                  <c:v>40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2:$O$402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EA-4EE2-875C-C5608DDEF18D}"/>
            </c:ext>
          </c:extLst>
        </c:ser>
        <c:ser>
          <c:idx val="4"/>
          <c:order val="4"/>
          <c:tx>
            <c:strRef>
              <c:f>'Figures for Ethernet Optics rep'!$C$403</c:f>
              <c:strCache>
                <c:ptCount val="1"/>
                <c:pt idx="0">
                  <c:v>50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3:$O$403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EA-4EE2-875C-C5608DDEF18D}"/>
            </c:ext>
          </c:extLst>
        </c:ser>
        <c:ser>
          <c:idx val="5"/>
          <c:order val="5"/>
          <c:tx>
            <c:strRef>
              <c:f>'Figures for Ethernet Optics rep'!$C$404</c:f>
              <c:strCache>
                <c:ptCount val="1"/>
                <c:pt idx="0">
                  <c:v>100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4:$O$40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EA-4EE2-875C-C5608DDEF18D}"/>
            </c:ext>
          </c:extLst>
        </c:ser>
        <c:ser>
          <c:idx val="6"/>
          <c:order val="6"/>
          <c:tx>
            <c:strRef>
              <c:f>'Figures for Ethernet Optics rep'!$C$405</c:f>
              <c:strCache>
                <c:ptCount val="1"/>
                <c:pt idx="0">
                  <c:v>200G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5:$O$405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EA-4EE2-875C-C5608DDEF18D}"/>
            </c:ext>
          </c:extLst>
        </c:ser>
        <c:ser>
          <c:idx val="7"/>
          <c:order val="7"/>
          <c:tx>
            <c:strRef>
              <c:f>'Figures for Ethernet Optics rep'!$C$406</c:f>
              <c:strCache>
                <c:ptCount val="1"/>
                <c:pt idx="0">
                  <c:v>400G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6:$O$406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EA-4EE2-875C-C5608DDEF18D}"/>
            </c:ext>
          </c:extLst>
        </c:ser>
        <c:ser>
          <c:idx val="8"/>
          <c:order val="8"/>
          <c:tx>
            <c:strRef>
              <c:f>'Figures for Ethernet Optics rep'!$C$407</c:f>
              <c:strCache>
                <c:ptCount val="1"/>
                <c:pt idx="0">
                  <c:v>800G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7:$O$407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DEA-4EE2-875C-C5608DDEF18D}"/>
            </c:ext>
          </c:extLst>
        </c:ser>
        <c:ser>
          <c:idx val="9"/>
          <c:order val="9"/>
          <c:tx>
            <c:strRef>
              <c:f>'Figures for Ethernet Optics rep'!$C$408</c:f>
              <c:strCache>
                <c:ptCount val="1"/>
                <c:pt idx="0">
                  <c:v>1.6T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lumMod val="60000"/>
                </a:schemeClr>
              </a:solidFill>
              <a:ln w="9525">
                <a:solidFill>
                  <a:schemeClr val="accent4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8:$O$408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EA-4EE2-875C-C5608DDEF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09408"/>
        <c:axId val="41811328"/>
      </c:lineChart>
      <c:catAx>
        <c:axId val="4180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811328"/>
        <c:crosses val="autoZero"/>
        <c:auto val="1"/>
        <c:lblAlgn val="ctr"/>
        <c:lblOffset val="100"/>
        <c:noMultiLvlLbl val="0"/>
      </c:catAx>
      <c:valAx>
        <c:axId val="4181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397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809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986614934028756"/>
          <c:y val="5.514071374660888E-2"/>
          <c:w val="0.533578565009454"/>
          <c:h val="0.13268288517633811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'Figures for Ethernet Optics rep'!$C$399</c:f>
              <c:strCache>
                <c:ptCount val="1"/>
                <c:pt idx="0">
                  <c:v>1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99:$O$399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3339-45C6-A751-2D80D0364AEA}"/>
            </c:ext>
          </c:extLst>
        </c:ser>
        <c:ser>
          <c:idx val="2"/>
          <c:order val="1"/>
          <c:tx>
            <c:strRef>
              <c:f>'Figures for Ethernet Optics rep'!$C$400</c:f>
              <c:strCache>
                <c:ptCount val="1"/>
                <c:pt idx="0">
                  <c:v>1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0:$O$400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3339-45C6-A751-2D80D0364AEA}"/>
            </c:ext>
          </c:extLst>
        </c:ser>
        <c:ser>
          <c:idx val="3"/>
          <c:order val="2"/>
          <c:tx>
            <c:strRef>
              <c:f>'Figures for Ethernet Optics rep'!$C$401</c:f>
              <c:strCache>
                <c:ptCount val="1"/>
                <c:pt idx="0">
                  <c:v>25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1:$O$401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3339-45C6-A751-2D80D0364AEA}"/>
            </c:ext>
          </c:extLst>
        </c:ser>
        <c:ser>
          <c:idx val="4"/>
          <c:order val="3"/>
          <c:tx>
            <c:strRef>
              <c:f>'Figures for Ethernet Optics rep'!$C$402</c:f>
              <c:strCache>
                <c:ptCount val="1"/>
                <c:pt idx="0">
                  <c:v>4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2:$N$402</c:f>
              <c:numCache>
                <c:formatCode>_-* #,##0_-;\-* #,##0_-;_-* "-"??_-;_-@_-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4-3339-45C6-A751-2D80D0364AEA}"/>
            </c:ext>
          </c:extLst>
        </c:ser>
        <c:ser>
          <c:idx val="5"/>
          <c:order val="4"/>
          <c:tx>
            <c:strRef>
              <c:f>'Figures for Ethernet Optics rep'!$C$403</c:f>
              <c:strCache>
                <c:ptCount val="1"/>
                <c:pt idx="0">
                  <c:v>5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3:$N$403</c:f>
              <c:numCache>
                <c:formatCode>_-* #,##0_-;\-* #,##0_-;_-* "-"??_-;_-@_-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5-3339-45C6-A751-2D80D0364AEA}"/>
            </c:ext>
          </c:extLst>
        </c:ser>
        <c:ser>
          <c:idx val="6"/>
          <c:order val="5"/>
          <c:tx>
            <c:strRef>
              <c:f>'Figures for Ethernet Optics rep'!$C$404</c:f>
              <c:strCache>
                <c:ptCount val="1"/>
                <c:pt idx="0">
                  <c:v>10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4:$O$404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6-3339-45C6-A751-2D80D0364AEA}"/>
            </c:ext>
          </c:extLst>
        </c:ser>
        <c:ser>
          <c:idx val="7"/>
          <c:order val="6"/>
          <c:tx>
            <c:strRef>
              <c:f>'Figures for Ethernet Optics rep'!$C$405</c:f>
              <c:strCache>
                <c:ptCount val="1"/>
                <c:pt idx="0">
                  <c:v>20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5:$O$405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7-3339-45C6-A751-2D80D0364AEA}"/>
            </c:ext>
          </c:extLst>
        </c:ser>
        <c:ser>
          <c:idx val="8"/>
          <c:order val="7"/>
          <c:tx>
            <c:strRef>
              <c:f>'Figures for Ethernet Optics rep'!$C$406</c:f>
              <c:strCache>
                <c:ptCount val="1"/>
                <c:pt idx="0">
                  <c:v>40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6:$O$406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8-3339-45C6-A751-2D80D0364AEA}"/>
            </c:ext>
          </c:extLst>
        </c:ser>
        <c:ser>
          <c:idx val="9"/>
          <c:order val="8"/>
          <c:tx>
            <c:strRef>
              <c:f>'Figures for Ethernet Optics rep'!$C$407</c:f>
              <c:strCache>
                <c:ptCount val="1"/>
                <c:pt idx="0">
                  <c:v>800G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7:$O$407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9-3339-45C6-A751-2D80D0364AEA}"/>
            </c:ext>
          </c:extLst>
        </c:ser>
        <c:ser>
          <c:idx val="10"/>
          <c:order val="9"/>
          <c:tx>
            <c:strRef>
              <c:f>'Figures for Ethernet Optics rep'!$C$408</c:f>
              <c:strCache>
                <c:ptCount val="1"/>
                <c:pt idx="0">
                  <c:v>1.6T</c:v>
                </c:pt>
              </c:strCache>
            </c:strRef>
          </c:tx>
          <c:invertIfNegative val="0"/>
          <c:cat>
            <c:numRef>
              <c:f>'Figures for Ethernet Optics rep'!$D$398:$O$39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08:$O$408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A-3339-45C6-A751-2D80D0364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893248"/>
        <c:axId val="41903232"/>
      </c:barChart>
      <c:catAx>
        <c:axId val="4189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1903232"/>
        <c:crosses val="autoZero"/>
        <c:auto val="1"/>
        <c:lblAlgn val="ctr"/>
        <c:lblOffset val="100"/>
        <c:noMultiLvlLbl val="0"/>
      </c:catAx>
      <c:valAx>
        <c:axId val="4190323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050" b="1"/>
                </a:pPr>
                <a:r>
                  <a:rPr lang="en-US" sz="1050" b="1"/>
                  <a:t>Percentage of annual shipments</a:t>
                </a:r>
              </a:p>
            </c:rich>
          </c:tx>
          <c:layout>
            <c:manualLayout>
              <c:xMode val="edge"/>
              <c:yMode val="edge"/>
              <c:x val="1.6856589295743456E-2"/>
              <c:y val="0.12908756197142024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crossAx val="41893248"/>
        <c:crosses val="autoZero"/>
        <c:crossBetween val="between"/>
      </c:valAx>
    </c:plotArea>
    <c:legend>
      <c:legendPos val="r"/>
      <c:overlay val="0"/>
      <c:spPr>
        <a:ln>
          <a:solidFill>
            <a:schemeClr val="tx1">
              <a:lumMod val="50000"/>
              <a:lumOff val="50000"/>
            </a:schemeClr>
          </a:solidFill>
        </a:ln>
      </c:sp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501441384541496"/>
          <c:y val="8.8437591134441523E-2"/>
          <c:w val="0.80117710532345943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578</c:f>
              <c:strCache>
                <c:ptCount val="1"/>
                <c:pt idx="0">
                  <c:v>100-300 m</c:v>
                </c:pt>
              </c:strCache>
            </c:strRef>
          </c:tx>
          <c:cat>
            <c:numRef>
              <c:f>'Figures for Ethernet Optics rep'!$D$577:$O$57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78:$O$578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04-4AA4-A4A9-48C9FB285B8E}"/>
            </c:ext>
          </c:extLst>
        </c:ser>
        <c:ser>
          <c:idx val="1"/>
          <c:order val="1"/>
          <c:tx>
            <c:strRef>
              <c:f>'Figures for Ethernet Optics rep'!$C$579</c:f>
              <c:strCache>
                <c:ptCount val="1"/>
                <c:pt idx="0">
                  <c:v>10 km</c:v>
                </c:pt>
              </c:strCache>
            </c:strRef>
          </c:tx>
          <c:cat>
            <c:numRef>
              <c:f>'Figures for Ethernet Optics rep'!$D$577:$O$57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79:$O$57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04-4AA4-A4A9-48C9FB285B8E}"/>
            </c:ext>
          </c:extLst>
        </c:ser>
        <c:ser>
          <c:idx val="2"/>
          <c:order val="2"/>
          <c:tx>
            <c:strRef>
              <c:f>'Figures for Ethernet Optics rep'!$C$580</c:f>
              <c:strCache>
                <c:ptCount val="1"/>
                <c:pt idx="0">
                  <c:v>40 km</c:v>
                </c:pt>
              </c:strCache>
            </c:strRef>
          </c:tx>
          <c:cat>
            <c:numRef>
              <c:f>'Figures for Ethernet Optics rep'!$D$577:$O$57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80:$O$58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04-4AA4-A4A9-48C9FB285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22944"/>
        <c:axId val="41924480"/>
      </c:lineChart>
      <c:catAx>
        <c:axId val="41922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1924480"/>
        <c:crosses val="autoZero"/>
        <c:auto val="1"/>
        <c:lblAlgn val="ctr"/>
        <c:lblOffset val="100"/>
        <c:noMultiLvlLbl val="0"/>
      </c:catAx>
      <c:valAx>
        <c:axId val="4192448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 shipments (units)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19229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92443706123405"/>
          <c:y val="0.12442403032954213"/>
          <c:w val="0.16416409805149412"/>
          <c:h val="0.27113352634199411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501441384541496"/>
          <c:y val="8.8437591134441523E-2"/>
          <c:w val="0.80117710532345943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600</c:f>
              <c:strCache>
                <c:ptCount val="1"/>
                <c:pt idx="0">
                  <c:v>100 m</c:v>
                </c:pt>
              </c:strCache>
            </c:strRef>
          </c:tx>
          <c:cat>
            <c:numRef>
              <c:f>'Figures for Ethernet Optics rep'!$D$599:$O$599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00:$O$60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EA-4CCC-8F9D-380CB9BEC9E5}"/>
            </c:ext>
          </c:extLst>
        </c:ser>
        <c:ser>
          <c:idx val="1"/>
          <c:order val="1"/>
          <c:tx>
            <c:strRef>
              <c:f>'Figures for Ethernet Optics rep'!$C$601</c:f>
              <c:strCache>
                <c:ptCount val="1"/>
                <c:pt idx="0">
                  <c:v>2 km</c:v>
                </c:pt>
              </c:strCache>
            </c:strRef>
          </c:tx>
          <c:cat>
            <c:numRef>
              <c:f>'Figures for Ethernet Optics rep'!$D$599:$O$599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01:$O$60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EA-4CCC-8F9D-380CB9BEC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474880"/>
        <c:axId val="42480768"/>
      </c:lineChart>
      <c:catAx>
        <c:axId val="42474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480768"/>
        <c:crosses val="autoZero"/>
        <c:auto val="1"/>
        <c:lblAlgn val="ctr"/>
        <c:lblOffset val="100"/>
        <c:noMultiLvlLbl val="0"/>
      </c:catAx>
      <c:valAx>
        <c:axId val="4248076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 shipments (units)</a:t>
                </a:r>
              </a:p>
            </c:rich>
          </c:tx>
          <c:layout>
            <c:manualLayout>
              <c:xMode val="edge"/>
              <c:yMode val="edge"/>
              <c:x val="1.9736154026585649E-2"/>
              <c:y val="0.20718941382327208"/>
            </c:manualLayout>
          </c:layout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4748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92443706123405"/>
          <c:y val="0.12442403032954213"/>
          <c:w val="0.16783947339116473"/>
          <c:h val="0.26799540682414696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343817623756139"/>
          <c:y val="8.8437591134441523E-2"/>
          <c:w val="0.79275346938369418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622</c:f>
              <c:strCache>
                <c:ptCount val="1"/>
                <c:pt idx="0">
                  <c:v> 100G SR4 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2:$O$622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29-4917-916C-2EB3E4B2433A}"/>
            </c:ext>
          </c:extLst>
        </c:ser>
        <c:ser>
          <c:idx val="1"/>
          <c:order val="1"/>
          <c:tx>
            <c:strRef>
              <c:f>'Figures for Ethernet Optics rep'!$C$623</c:f>
              <c:strCache>
                <c:ptCount val="1"/>
                <c:pt idx="0">
                  <c:v>100G MM Duplex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3:$O$623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29-4917-916C-2EB3E4B2433A}"/>
            </c:ext>
          </c:extLst>
        </c:ser>
        <c:ser>
          <c:idx val="2"/>
          <c:order val="2"/>
          <c:tx>
            <c:strRef>
              <c:f>'Figures for Ethernet Optics rep'!$C$624</c:f>
              <c:strCache>
                <c:ptCount val="1"/>
                <c:pt idx="0">
                  <c:v>100G PSM4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4:$O$62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29-4917-916C-2EB3E4B2433A}"/>
            </c:ext>
          </c:extLst>
        </c:ser>
        <c:ser>
          <c:idx val="3"/>
          <c:order val="3"/>
          <c:tx>
            <c:strRef>
              <c:f>'Figures for Ethernet Optics rep'!$C$625</c:f>
              <c:strCache>
                <c:ptCount val="1"/>
                <c:pt idx="0">
                  <c:v>100G DR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5:$O$625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29-4917-916C-2EB3E4B2433A}"/>
            </c:ext>
          </c:extLst>
        </c:ser>
        <c:ser>
          <c:idx val="4"/>
          <c:order val="4"/>
          <c:tx>
            <c:strRef>
              <c:f>'Figures for Ethernet Optics rep'!$C$626</c:f>
              <c:strCache>
                <c:ptCount val="1"/>
                <c:pt idx="0">
                  <c:v>100G CWDM4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6:$O$626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29-4917-916C-2EB3E4B2433A}"/>
            </c:ext>
          </c:extLst>
        </c:ser>
        <c:ser>
          <c:idx val="5"/>
          <c:order val="5"/>
          <c:tx>
            <c:strRef>
              <c:f>'Figures for Ethernet Optics rep'!$C$627</c:f>
              <c:strCache>
                <c:ptCount val="1"/>
                <c:pt idx="0">
                  <c:v>100G FR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7:$O$627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61-4B32-9DD1-43AC23AE9822}"/>
            </c:ext>
          </c:extLst>
        </c:ser>
        <c:ser>
          <c:idx val="6"/>
          <c:order val="6"/>
          <c:tx>
            <c:strRef>
              <c:f>'Figures for Ethernet Optics rep'!$C$628</c:f>
              <c:strCache>
                <c:ptCount val="1"/>
                <c:pt idx="0">
                  <c:v>100G LR4 and LR1</c:v>
                </c:pt>
              </c:strCache>
            </c:strRef>
          </c:tx>
          <c:cat>
            <c:numRef>
              <c:f>'Figures for Ethernet Optics rep'!$D$621:$O$621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28:$O$628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61-4B32-9DD1-43AC23AE9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40800"/>
        <c:axId val="42142336"/>
      </c:lineChart>
      <c:catAx>
        <c:axId val="42140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142336"/>
        <c:crosses val="autoZero"/>
        <c:auto val="1"/>
        <c:lblAlgn val="ctr"/>
        <c:lblOffset val="100"/>
        <c:noMultiLvlLbl val="0"/>
      </c:catAx>
      <c:valAx>
        <c:axId val="42142336"/>
        <c:scaling>
          <c:orientation val="minMax"/>
          <c:max val="12000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 shipments (units)</a:t>
                </a:r>
              </a:p>
            </c:rich>
          </c:tx>
          <c:layout>
            <c:manualLayout>
              <c:xMode val="edge"/>
              <c:yMode val="edge"/>
              <c:x val="4.6910576618126353E-3"/>
              <c:y val="0.19330052493438321"/>
            </c:manualLayout>
          </c:layout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140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8051884787491024"/>
          <c:y val="5.3660272331730346E-2"/>
          <c:w val="0.77804012755114005"/>
          <c:h val="0.21769416406841763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13927068866"/>
          <c:y val="8.8437591134441523E-2"/>
          <c:w val="0.84026531848961394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649</c:f>
              <c:strCache>
                <c:ptCount val="1"/>
                <c:pt idx="0">
                  <c:v> 100G SR4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49:$O$649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15-4C0C-BFF1-21B4EAD74C0B}"/>
            </c:ext>
          </c:extLst>
        </c:ser>
        <c:ser>
          <c:idx val="1"/>
          <c:order val="1"/>
          <c:tx>
            <c:strRef>
              <c:f>'Figures for Ethernet Optics rep'!$C$650</c:f>
              <c:strCache>
                <c:ptCount val="1"/>
                <c:pt idx="0">
                  <c:v> 100G MM Duplex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0:$O$650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15-4C0C-BFF1-21B4EAD74C0B}"/>
            </c:ext>
          </c:extLst>
        </c:ser>
        <c:ser>
          <c:idx val="2"/>
          <c:order val="2"/>
          <c:tx>
            <c:strRef>
              <c:f>'Figures for Ethernet Optics rep'!$C$651</c:f>
              <c:strCache>
                <c:ptCount val="1"/>
                <c:pt idx="0">
                  <c:v> 100G PSM4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1:$O$651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15-4C0C-BFF1-21B4EAD74C0B}"/>
            </c:ext>
          </c:extLst>
        </c:ser>
        <c:ser>
          <c:idx val="3"/>
          <c:order val="3"/>
          <c:tx>
            <c:strRef>
              <c:f>'Figures for Ethernet Optics rep'!$C$652</c:f>
              <c:strCache>
                <c:ptCount val="1"/>
                <c:pt idx="0">
                  <c:v> 100G DR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2:$O$652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15-4C0C-BFF1-21B4EAD74C0B}"/>
            </c:ext>
          </c:extLst>
        </c:ser>
        <c:ser>
          <c:idx val="4"/>
          <c:order val="4"/>
          <c:tx>
            <c:strRef>
              <c:f>'Figures for Ethernet Optics rep'!$C$653</c:f>
              <c:strCache>
                <c:ptCount val="1"/>
                <c:pt idx="0">
                  <c:v> 100G CWDM4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3:$O$653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15-4C0C-BFF1-21B4EAD74C0B}"/>
            </c:ext>
          </c:extLst>
        </c:ser>
        <c:ser>
          <c:idx val="5"/>
          <c:order val="5"/>
          <c:tx>
            <c:strRef>
              <c:f>'Figures for Ethernet Optics rep'!$C$654</c:f>
              <c:strCache>
                <c:ptCount val="1"/>
                <c:pt idx="0">
                  <c:v> 100G FR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4:$O$654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9-43B2-8417-7639FE219A76}"/>
            </c:ext>
          </c:extLst>
        </c:ser>
        <c:ser>
          <c:idx val="6"/>
          <c:order val="6"/>
          <c:tx>
            <c:strRef>
              <c:f>'Figures for Ethernet Optics rep'!$C$655</c:f>
              <c:strCache>
                <c:ptCount val="1"/>
                <c:pt idx="0">
                  <c:v> 100G LR4 and LR1 </c:v>
                </c:pt>
              </c:strCache>
            </c:strRef>
          </c:tx>
          <c:cat>
            <c:numRef>
              <c:f>'Figures for Ethernet Optics rep'!$D$648:$O$64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55:$O$655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9-43B2-8417-7639FE219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90720"/>
        <c:axId val="42192256"/>
      </c:lineChart>
      <c:catAx>
        <c:axId val="4219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192256"/>
        <c:crosses val="autoZero"/>
        <c:auto val="1"/>
        <c:lblAlgn val="ctr"/>
        <c:lblOffset val="100"/>
        <c:noMultiLvlLbl val="0"/>
      </c:catAx>
      <c:valAx>
        <c:axId val="4219225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</a:t>
                </a:r>
                <a:r>
                  <a:rPr lang="en-US" sz="1100" baseline="0"/>
                  <a:t> sales ($ mn)</a:t>
                </a:r>
                <a:endParaRPr lang="en-US" sz="1100"/>
              </a:p>
            </c:rich>
          </c:tx>
          <c:layout>
            <c:manualLayout>
              <c:xMode val="edge"/>
              <c:yMode val="edge"/>
              <c:x val="6.4685444858167043E-3"/>
              <c:y val="0.29052274715660542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190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58215134859685247"/>
          <c:y val="6.8868461754780647E-2"/>
          <c:w val="0.32958896800940929"/>
          <c:h val="0.43209610517435321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13927068866"/>
          <c:y val="8.8437591134441523E-2"/>
          <c:w val="0.84026531848961394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677</c:f>
              <c:strCache>
                <c:ptCount val="1"/>
                <c:pt idx="0">
                  <c:v> 100G SR4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77:$O$677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95-45BD-B518-5437A1310138}"/>
            </c:ext>
          </c:extLst>
        </c:ser>
        <c:ser>
          <c:idx val="1"/>
          <c:order val="1"/>
          <c:tx>
            <c:strRef>
              <c:f>'Figures for Ethernet Optics rep'!$C$678</c:f>
              <c:strCache>
                <c:ptCount val="1"/>
                <c:pt idx="0">
                  <c:v> 100G MM Duplex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78:$O$678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95-45BD-B518-5437A1310138}"/>
            </c:ext>
          </c:extLst>
        </c:ser>
        <c:ser>
          <c:idx val="2"/>
          <c:order val="2"/>
          <c:tx>
            <c:strRef>
              <c:f>'Figures for Ethernet Optics rep'!$C$679</c:f>
              <c:strCache>
                <c:ptCount val="1"/>
                <c:pt idx="0">
                  <c:v> 100G PSM4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79:$O$679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95-45BD-B518-5437A1310138}"/>
            </c:ext>
          </c:extLst>
        </c:ser>
        <c:ser>
          <c:idx val="3"/>
          <c:order val="3"/>
          <c:tx>
            <c:strRef>
              <c:f>'Figures for Ethernet Optics rep'!$C$680</c:f>
              <c:strCache>
                <c:ptCount val="1"/>
                <c:pt idx="0">
                  <c:v> 100G DR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80:$O$680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95-45BD-B518-5437A1310138}"/>
            </c:ext>
          </c:extLst>
        </c:ser>
        <c:ser>
          <c:idx val="4"/>
          <c:order val="4"/>
          <c:tx>
            <c:strRef>
              <c:f>'Figures for Ethernet Optics rep'!$C$681</c:f>
              <c:strCache>
                <c:ptCount val="1"/>
                <c:pt idx="0">
                  <c:v> 100G CWDM4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81:$O$681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95-45BD-B518-5437A1310138}"/>
            </c:ext>
          </c:extLst>
        </c:ser>
        <c:ser>
          <c:idx val="5"/>
          <c:order val="5"/>
          <c:tx>
            <c:strRef>
              <c:f>'Figures for Ethernet Optics rep'!$C$682</c:f>
              <c:strCache>
                <c:ptCount val="1"/>
                <c:pt idx="0">
                  <c:v> 100G FR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82:$O$682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C7-48EE-AE8B-AB70AA152804}"/>
            </c:ext>
          </c:extLst>
        </c:ser>
        <c:ser>
          <c:idx val="6"/>
          <c:order val="6"/>
          <c:tx>
            <c:strRef>
              <c:f>'Figures for Ethernet Optics rep'!$C$683</c:f>
              <c:strCache>
                <c:ptCount val="1"/>
                <c:pt idx="0">
                  <c:v> 100G LR4 and LR1 </c:v>
                </c:pt>
              </c:strCache>
            </c:strRef>
          </c:tx>
          <c:cat>
            <c:numRef>
              <c:f>'Figures for Ethernet Optics rep'!$D$676:$O$67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683:$O$683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7-48EE-AE8B-AB70AA152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36928"/>
        <c:axId val="42259200"/>
      </c:lineChart>
      <c:catAx>
        <c:axId val="42236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259200"/>
        <c:crosses val="autoZero"/>
        <c:auto val="1"/>
        <c:lblAlgn val="ctr"/>
        <c:lblOffset val="100"/>
        <c:noMultiLvlLbl val="0"/>
      </c:catAx>
      <c:valAx>
        <c:axId val="4225920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.S.P.s</a:t>
                </a:r>
              </a:p>
            </c:rich>
          </c:tx>
          <c:layout>
            <c:manualLayout>
              <c:xMode val="edge"/>
              <c:yMode val="edge"/>
              <c:x val="8.5707763985590629E-3"/>
              <c:y val="0.41552274715660542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236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191000411663433"/>
          <c:y val="6.8868474773986582E-2"/>
          <c:w val="0.24198657180290192"/>
          <c:h val="0.59986550641764491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B$104</c:f>
              <c:strCache>
                <c:ptCount val="1"/>
                <c:pt idx="0">
                  <c:v>Goog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C$103:$N$1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C$104:$N$104</c:f>
              <c:numCache>
                <c:formatCode>_("$"* #,##0_);_("$"* \(#,##0\);_("$"* "-"??_);_(@_)</c:formatCode>
                <c:ptCount val="12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5C3-4EF5-9ADA-4ACCD24ABC05}"/>
            </c:ext>
          </c:extLst>
        </c:ser>
        <c:ser>
          <c:idx val="1"/>
          <c:order val="1"/>
          <c:tx>
            <c:strRef>
              <c:f>'Figures for Ethernet Optics rep'!$B$105</c:f>
              <c:strCache>
                <c:ptCount val="1"/>
                <c:pt idx="0">
                  <c:v>Amaz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C$103:$N$1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C$105:$N$105</c:f>
              <c:numCache>
                <c:formatCode>_("$"* #,##0_);_("$"* \(#,##0\);_("$"* "-"??_);_(@_)</c:formatCode>
                <c:ptCount val="12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5C3-4EF5-9ADA-4ACCD24ABC05}"/>
            </c:ext>
          </c:extLst>
        </c:ser>
        <c:ser>
          <c:idx val="2"/>
          <c:order val="2"/>
          <c:tx>
            <c:strRef>
              <c:f>'Figures for Ethernet Optics rep'!$B$106</c:f>
              <c:strCache>
                <c:ptCount val="1"/>
                <c:pt idx="0">
                  <c:v>Orac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C$103:$N$1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C$106:$N$106</c:f>
              <c:numCache>
                <c:formatCode>_("$"* #,##0_);_("$"* \(#,##0\);_("$"* "-"??_);_(@_)</c:formatCode>
                <c:ptCount val="12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5C3-4EF5-9ADA-4ACCD24ABC05}"/>
            </c:ext>
          </c:extLst>
        </c:ser>
        <c:ser>
          <c:idx val="3"/>
          <c:order val="3"/>
          <c:tx>
            <c:strRef>
              <c:f>'Figures for Ethernet Optics rep'!$B$107</c:f>
              <c:strCache>
                <c:ptCount val="1"/>
                <c:pt idx="0">
                  <c:v>Met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C$103:$N$1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C$107:$N$107</c:f>
              <c:numCache>
                <c:formatCode>_("$"* #,##0_);_("$"* \(#,##0\);_("$"* "-"??_);_(@_)</c:formatCode>
                <c:ptCount val="12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5C3-4EF5-9ADA-4ACCD24ABC05}"/>
            </c:ext>
          </c:extLst>
        </c:ser>
        <c:ser>
          <c:idx val="4"/>
          <c:order val="4"/>
          <c:tx>
            <c:strRef>
              <c:f>'Figures for Ethernet Optics rep'!$B$108</c:f>
              <c:strCache>
                <c:ptCount val="1"/>
                <c:pt idx="0">
                  <c:v>Microsof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C$103:$N$1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C$108:$N$108</c:f>
              <c:numCache>
                <c:formatCode>_("$"* #,##0_);_("$"* \(#,##0\);_("$"* "-"??_);_(@_)</c:formatCode>
                <c:ptCount val="12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65C3-4EF5-9ADA-4ACCD24AB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65728"/>
        <c:axId val="41476096"/>
      </c:lineChart>
      <c:catAx>
        <c:axId val="41465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476096"/>
        <c:crosses val="autoZero"/>
        <c:auto val="1"/>
        <c:lblAlgn val="ctr"/>
        <c:lblOffset val="100"/>
        <c:noMultiLvlLbl val="0"/>
      </c:catAx>
      <c:valAx>
        <c:axId val="41476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103</c:f>
              <c:strCache>
                <c:ptCount val="1"/>
                <c:pt idx="0">
                  <c:v>Sales ($M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465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019903762029746"/>
          <c:y val="4.6296296296296294E-2"/>
          <c:w val="0.21911019319306402"/>
          <c:h val="0.44849591717701964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501441384541496"/>
          <c:y val="8.8437591134441523E-2"/>
          <c:w val="0.80117710532345943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704</c:f>
              <c:strCache>
                <c:ptCount val="1"/>
                <c:pt idx="0">
                  <c:v> 200G SR4_100 m </c:v>
                </c:pt>
              </c:strCache>
            </c:strRef>
          </c:tx>
          <c:cat>
            <c:numRef>
              <c:f>'Figures for Ethernet Optics rep'!$D$703:$O$7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04:$O$70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9E-44E7-9DBF-BF19BC9B9793}"/>
            </c:ext>
          </c:extLst>
        </c:ser>
        <c:ser>
          <c:idx val="1"/>
          <c:order val="1"/>
          <c:tx>
            <c:strRef>
              <c:f>'Figures for Ethernet Optics rep'!$C$705</c:f>
              <c:strCache>
                <c:ptCount val="1"/>
                <c:pt idx="0">
                  <c:v>200G FR4 3 km</c:v>
                </c:pt>
              </c:strCache>
            </c:strRef>
          </c:tx>
          <c:cat>
            <c:numRef>
              <c:f>'Figures for Ethernet Optics rep'!$D$703:$O$70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05:$O$705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9E-44E7-9DBF-BF19BC9B9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68928"/>
        <c:axId val="42291200"/>
      </c:lineChart>
      <c:catAx>
        <c:axId val="4226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291200"/>
        <c:crosses val="autoZero"/>
        <c:auto val="1"/>
        <c:lblAlgn val="ctr"/>
        <c:lblOffset val="100"/>
        <c:noMultiLvlLbl val="0"/>
      </c:catAx>
      <c:valAx>
        <c:axId val="4229120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 shipments (units)</a:t>
                </a:r>
              </a:p>
            </c:rich>
          </c:tx>
          <c:layout>
            <c:manualLayout>
              <c:xMode val="edge"/>
              <c:yMode val="edge"/>
              <c:x val="4.6910576618126353E-3"/>
              <c:y val="0.19330052493438321"/>
            </c:manualLayout>
          </c:layout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268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077106817251557"/>
          <c:y val="0.10590551181102362"/>
          <c:w val="0.22290472319937832"/>
          <c:h val="0.20318059200933217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13927068866"/>
          <c:y val="8.8437591134441523E-2"/>
          <c:w val="0.84026531848961394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746</c:f>
              <c:strCache>
                <c:ptCount val="1"/>
                <c:pt idx="0">
                  <c:v> 200G SR4_100 m </c:v>
                </c:pt>
              </c:strCache>
            </c:strRef>
          </c:tx>
          <c:cat>
            <c:numRef>
              <c:f>'Figures for Ethernet Optics rep'!$D$745:$O$74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46:$O$746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F2-40E2-9A11-F41D17F570F9}"/>
            </c:ext>
          </c:extLst>
        </c:ser>
        <c:ser>
          <c:idx val="1"/>
          <c:order val="1"/>
          <c:tx>
            <c:strRef>
              <c:f>'Figures for Ethernet Optics rep'!$C$747</c:f>
              <c:strCache>
                <c:ptCount val="1"/>
                <c:pt idx="0">
                  <c:v> 200G FR4 3 km </c:v>
                </c:pt>
              </c:strCache>
            </c:strRef>
          </c:tx>
          <c:cat>
            <c:numRef>
              <c:f>'Figures for Ethernet Optics rep'!$D$745:$O$74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47:$O$747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F2-40E2-9A11-F41D17F57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2832"/>
        <c:axId val="42314368"/>
      </c:lineChart>
      <c:catAx>
        <c:axId val="42312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314368"/>
        <c:crosses val="autoZero"/>
        <c:auto val="1"/>
        <c:lblAlgn val="ctr"/>
        <c:lblOffset val="100"/>
        <c:noMultiLvlLbl val="0"/>
      </c:catAx>
      <c:valAx>
        <c:axId val="4231436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</a:t>
                </a:r>
                <a:r>
                  <a:rPr lang="en-US" sz="1100" baseline="0"/>
                  <a:t> sales ($ mn)</a:t>
                </a:r>
                <a:endParaRPr lang="en-US" sz="1100"/>
              </a:p>
            </c:rich>
          </c:tx>
          <c:layout>
            <c:manualLayout>
              <c:xMode val="edge"/>
              <c:yMode val="edge"/>
              <c:x val="6.4685444858167043E-3"/>
              <c:y val="0.29052274715660542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312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191000411663433"/>
          <c:y val="6.8868474773986582E-2"/>
          <c:w val="0.2418841986319169"/>
          <c:h val="0.21243985126859144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13927068866"/>
          <c:y val="8.8437591134441523E-2"/>
          <c:w val="0.84026531848961394"/>
          <c:h val="0.79558253135024792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725</c:f>
              <c:strCache>
                <c:ptCount val="1"/>
                <c:pt idx="0">
                  <c:v> 200G SR4_100 m </c:v>
                </c:pt>
              </c:strCache>
            </c:strRef>
          </c:tx>
          <c:cat>
            <c:numRef>
              <c:f>'Figures for Ethernet Optics rep'!$E$724:$O$724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Figures for Ethernet Optics rep'!$E$725:$O$725</c:f>
              <c:numCache>
                <c:formatCode>_("$"* #,##0_);_("$"* \(#,##0\);_("$"* "-"??_);_(@_)</c:formatCode>
                <c:ptCount val="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A2-441A-A51B-7A14C3A3F090}"/>
            </c:ext>
          </c:extLst>
        </c:ser>
        <c:ser>
          <c:idx val="1"/>
          <c:order val="1"/>
          <c:tx>
            <c:strRef>
              <c:f>'Figures for Ethernet Optics rep'!$C$726</c:f>
              <c:strCache>
                <c:ptCount val="1"/>
                <c:pt idx="0">
                  <c:v> 200G FR4 3 km </c:v>
                </c:pt>
              </c:strCache>
            </c:strRef>
          </c:tx>
          <c:cat>
            <c:numRef>
              <c:f>'Figures for Ethernet Optics rep'!$E$724:$O$724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Figures for Ethernet Optics rep'!$E$726:$O$726</c:f>
              <c:numCache>
                <c:formatCode>_("$"* #,##0_);_("$"* \(#,##0\);_("$"* "-"??_);_(@_)</c:formatCode>
                <c:ptCount val="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2-441A-A51B-7A14C3A3F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06976"/>
        <c:axId val="42608512"/>
      </c:lineChart>
      <c:catAx>
        <c:axId val="426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608512"/>
        <c:crosses val="autoZero"/>
        <c:auto val="1"/>
        <c:lblAlgn val="ctr"/>
        <c:lblOffset val="100"/>
        <c:noMultiLvlLbl val="0"/>
      </c:catAx>
      <c:valAx>
        <c:axId val="4260851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.S.P.s</a:t>
                </a:r>
              </a:p>
            </c:rich>
          </c:tx>
          <c:layout>
            <c:manualLayout>
              <c:xMode val="edge"/>
              <c:yMode val="edge"/>
              <c:x val="8.5707763985590629E-3"/>
              <c:y val="0.41552274715660542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6069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191000411663433"/>
          <c:y val="6.8868474773986582E-2"/>
          <c:w val="0.2418841986319169"/>
          <c:h val="0.23558799941673958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501441384541496"/>
          <c:y val="6.1790792263439483E-2"/>
          <c:w val="0.80117710532345943"/>
          <c:h val="0.82222934050259178"/>
        </c:manualLayout>
      </c:layout>
      <c:lineChart>
        <c:grouping val="standard"/>
        <c:varyColors val="0"/>
        <c:ser>
          <c:idx val="5"/>
          <c:order val="0"/>
          <c:tx>
            <c:strRef>
              <c:f>'Figures for Ethernet Optics rep'!$C$769</c:f>
              <c:strCache>
                <c:ptCount val="1"/>
                <c:pt idx="0">
                  <c:v> 2x200 (400G-SR8) 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69:$O$76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5-4F61-B166-13749BD01861}"/>
            </c:ext>
          </c:extLst>
        </c:ser>
        <c:ser>
          <c:idx val="0"/>
          <c:order val="1"/>
          <c:tx>
            <c:strRef>
              <c:f>'Figures for Ethernet Optics rep'!$C$770</c:f>
              <c:strCache>
                <c:ptCount val="1"/>
                <c:pt idx="0">
                  <c:v>400G SR4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70:$O$77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5-4F61-B166-13749BD01861}"/>
            </c:ext>
          </c:extLst>
        </c:ser>
        <c:ser>
          <c:idx val="1"/>
          <c:order val="2"/>
          <c:tx>
            <c:strRef>
              <c:f>'Figures for Ethernet Optics rep'!$C$771</c:f>
              <c:strCache>
                <c:ptCount val="1"/>
                <c:pt idx="0">
                  <c:v> 400G DR4 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71:$O$77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5-4F61-B166-13749BD01861}"/>
            </c:ext>
          </c:extLst>
        </c:ser>
        <c:ser>
          <c:idx val="2"/>
          <c:order val="3"/>
          <c:tx>
            <c:strRef>
              <c:f>'Figures for Ethernet Optics rep'!$C$772</c:f>
              <c:strCache>
                <c:ptCount val="1"/>
                <c:pt idx="0">
                  <c:v> 2x(200G FR4) 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72:$O$772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45-4F61-B166-13749BD01861}"/>
            </c:ext>
          </c:extLst>
        </c:ser>
        <c:ser>
          <c:idx val="3"/>
          <c:order val="4"/>
          <c:tx>
            <c:strRef>
              <c:f>'Figures for Ethernet Optics rep'!$C$773</c:f>
              <c:strCache>
                <c:ptCount val="1"/>
                <c:pt idx="0">
                  <c:v> 400G FR4 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73:$O$773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45-4F61-B166-13749BD01861}"/>
            </c:ext>
          </c:extLst>
        </c:ser>
        <c:ser>
          <c:idx val="4"/>
          <c:order val="5"/>
          <c:tx>
            <c:strRef>
              <c:f>'Figures for Ethernet Optics rep'!$C$774</c:f>
              <c:strCache>
                <c:ptCount val="1"/>
                <c:pt idx="0">
                  <c:v> 400G LR8, LR4 </c:v>
                </c:pt>
              </c:strCache>
            </c:strRef>
          </c:tx>
          <c:cat>
            <c:numRef>
              <c:f>'Figures for Ethernet Optics rep'!$D$768:$O$76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74:$O$77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45-4F61-B166-13749BD01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64320"/>
        <c:axId val="42665856"/>
      </c:lineChart>
      <c:catAx>
        <c:axId val="4266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665856"/>
        <c:crosses val="autoZero"/>
        <c:auto val="1"/>
        <c:lblAlgn val="ctr"/>
        <c:lblOffset val="100"/>
        <c:noMultiLvlLbl val="0"/>
      </c:catAx>
      <c:valAx>
        <c:axId val="4266585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nnual shipments (units)</a:t>
                </a:r>
              </a:p>
            </c:rich>
          </c:tx>
          <c:layout>
            <c:manualLayout>
              <c:xMode val="edge"/>
              <c:yMode val="edge"/>
              <c:x val="4.6910576618126353E-3"/>
              <c:y val="0.19330052493438321"/>
            </c:manualLayout>
          </c:layout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664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7690176010949235"/>
          <c:y val="8.4926071701249731E-2"/>
          <c:w val="0.24966808444324742"/>
          <c:h val="0.62529001338767365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13927068866"/>
          <c:y val="6.1592066092409588E-2"/>
          <c:w val="0.84026531848961394"/>
          <c:h val="0.82242808575102611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824</c:f>
              <c:strCache>
                <c:ptCount val="1"/>
                <c:pt idx="0">
                  <c:v> 2x200 (400G-SR8)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4:$L$824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C7-4B0E-84FA-CEB29D046C5C}"/>
            </c:ext>
          </c:extLst>
        </c:ser>
        <c:ser>
          <c:idx val="1"/>
          <c:order val="1"/>
          <c:tx>
            <c:strRef>
              <c:f>'Figures for Ethernet Optics rep'!$C$825</c:f>
              <c:strCache>
                <c:ptCount val="1"/>
                <c:pt idx="0">
                  <c:v> 400G SR4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5:$L$825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7-4B0E-84FA-CEB29D046C5C}"/>
            </c:ext>
          </c:extLst>
        </c:ser>
        <c:ser>
          <c:idx val="2"/>
          <c:order val="2"/>
          <c:tx>
            <c:strRef>
              <c:f>'Figures for Ethernet Optics rep'!$C$826</c:f>
              <c:strCache>
                <c:ptCount val="1"/>
                <c:pt idx="0">
                  <c:v> 400G DR4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6:$L$826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C7-4B0E-84FA-CEB29D046C5C}"/>
            </c:ext>
          </c:extLst>
        </c:ser>
        <c:ser>
          <c:idx val="3"/>
          <c:order val="3"/>
          <c:tx>
            <c:strRef>
              <c:f>'Figures for Ethernet Optics rep'!$C$827</c:f>
              <c:strCache>
                <c:ptCount val="1"/>
                <c:pt idx="0">
                  <c:v> 2x(200G FR4)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7:$L$827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C7-4B0E-84FA-CEB29D046C5C}"/>
            </c:ext>
          </c:extLst>
        </c:ser>
        <c:ser>
          <c:idx val="4"/>
          <c:order val="4"/>
          <c:tx>
            <c:strRef>
              <c:f>'Figures for Ethernet Optics rep'!$C$828</c:f>
              <c:strCache>
                <c:ptCount val="1"/>
                <c:pt idx="0">
                  <c:v> 400G FR4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8:$L$828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C7-4B0E-84FA-CEB29D046C5C}"/>
            </c:ext>
          </c:extLst>
        </c:ser>
        <c:ser>
          <c:idx val="5"/>
          <c:order val="5"/>
          <c:tx>
            <c:strRef>
              <c:f>'Figures for Ethernet Optics rep'!$C$829</c:f>
              <c:strCache>
                <c:ptCount val="1"/>
                <c:pt idx="0">
                  <c:v> 400G LR8, LR4 </c:v>
                </c:pt>
              </c:strCache>
            </c:strRef>
          </c:tx>
          <c:cat>
            <c:numRef>
              <c:f>'Figures for Ethernet Optics rep'!$E$823:$L$82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829:$L$829</c:f>
              <c:numCache>
                <c:formatCode>_("$"* #,##0_);_("$"* \(#,##0\);_("$"* "-"??_);_(@_)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C7-4B0E-84FA-CEB29D046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08992"/>
        <c:axId val="42710528"/>
      </c:lineChart>
      <c:catAx>
        <c:axId val="4270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2710528"/>
        <c:crosses val="autoZero"/>
        <c:auto val="1"/>
        <c:lblAlgn val="ctr"/>
        <c:lblOffset val="100"/>
        <c:noMultiLvlLbl val="0"/>
      </c:catAx>
      <c:valAx>
        <c:axId val="42710528"/>
        <c:scaling>
          <c:orientation val="minMax"/>
          <c:max val="1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A.S.P.s</a:t>
                </a:r>
              </a:p>
            </c:rich>
          </c:tx>
          <c:layout>
            <c:manualLayout>
              <c:xMode val="edge"/>
              <c:yMode val="edge"/>
              <c:x val="8.5707763985590629E-3"/>
              <c:y val="0.41552274715660542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27089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191000411663433"/>
          <c:y val="6.8868474773986582E-2"/>
          <c:w val="0.2418841986319169"/>
          <c:h val="0.44761894696048898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/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886809741739254"/>
          <c:y val="0.18627495092525204"/>
          <c:w val="0.7968694288141277"/>
          <c:h val="0.72708352632391549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C$429</c:f>
              <c:strCache>
                <c:ptCount val="1"/>
                <c:pt idx="0">
                  <c:v>1G MM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29:$O$42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BD-4FF8-93AB-9BBA463B873C}"/>
            </c:ext>
          </c:extLst>
        </c:ser>
        <c:ser>
          <c:idx val="1"/>
          <c:order val="1"/>
          <c:tx>
            <c:strRef>
              <c:f>'Figures for Ethernet Optics rep'!$C$430</c:f>
              <c:strCache>
                <c:ptCount val="1"/>
                <c:pt idx="0">
                  <c:v>10G MM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0:$O$43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BD-4FF8-93AB-9BBA463B873C}"/>
            </c:ext>
          </c:extLst>
        </c:ser>
        <c:ser>
          <c:idx val="2"/>
          <c:order val="2"/>
          <c:tx>
            <c:strRef>
              <c:f>'Figures for Ethernet Optics rep'!$C$431</c:f>
              <c:strCache>
                <c:ptCount val="1"/>
                <c:pt idx="0">
                  <c:v>25G MMF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1:$O$43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BD-4FF8-93AB-9BBA463B873C}"/>
            </c:ext>
          </c:extLst>
        </c:ser>
        <c:ser>
          <c:idx val="3"/>
          <c:order val="3"/>
          <c:tx>
            <c:strRef>
              <c:f>'Figures for Ethernet Optics rep'!$C$432</c:f>
              <c:strCache>
                <c:ptCount val="1"/>
                <c:pt idx="0">
                  <c:v>40G MM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2:$O$432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BD-4FF8-93AB-9BBA463B873C}"/>
            </c:ext>
          </c:extLst>
        </c:ser>
        <c:ser>
          <c:idx val="4"/>
          <c:order val="4"/>
          <c:tx>
            <c:strRef>
              <c:f>'Figures for Ethernet Optics rep'!$C$433</c:f>
              <c:strCache>
                <c:ptCount val="1"/>
                <c:pt idx="0">
                  <c:v>50G MMF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3:$O$433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BD-4FF8-93AB-9BBA463B873C}"/>
            </c:ext>
          </c:extLst>
        </c:ser>
        <c:ser>
          <c:idx val="5"/>
          <c:order val="5"/>
          <c:tx>
            <c:strRef>
              <c:f>'Figures for Ethernet Optics rep'!$C$434</c:f>
              <c:strCache>
                <c:ptCount val="1"/>
                <c:pt idx="0">
                  <c:v>100G MMF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4:$O$43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BD-4FF8-93AB-9BBA463B873C}"/>
            </c:ext>
          </c:extLst>
        </c:ser>
        <c:ser>
          <c:idx val="6"/>
          <c:order val="6"/>
          <c:tx>
            <c:strRef>
              <c:f>'Figures for Ethernet Optics rep'!$C$435</c:f>
              <c:strCache>
                <c:ptCount val="1"/>
                <c:pt idx="0">
                  <c:v>200G MM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5:$O$435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7BD-4FF8-93AB-9BBA463B873C}"/>
            </c:ext>
          </c:extLst>
        </c:ser>
        <c:ser>
          <c:idx val="7"/>
          <c:order val="7"/>
          <c:tx>
            <c:strRef>
              <c:f>'Figures for Ethernet Optics rep'!$C$436</c:f>
              <c:strCache>
                <c:ptCount val="1"/>
                <c:pt idx="0">
                  <c:v>400G MMF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6:$O$436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7BD-4FF8-93AB-9BBA463B873C}"/>
            </c:ext>
          </c:extLst>
        </c:ser>
        <c:ser>
          <c:idx val="8"/>
          <c:order val="8"/>
          <c:tx>
            <c:strRef>
              <c:f>'Figures for Ethernet Optics rep'!$C$437</c:f>
              <c:strCache>
                <c:ptCount val="1"/>
                <c:pt idx="0">
                  <c:v>800G MMF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7:$O$437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7BD-4FF8-93AB-9BBA463B873C}"/>
            </c:ext>
          </c:extLst>
        </c:ser>
        <c:ser>
          <c:idx val="9"/>
          <c:order val="9"/>
          <c:tx>
            <c:strRef>
              <c:f>'Figures for Ethernet Optics rep'!$C$438</c:f>
              <c:strCache>
                <c:ptCount val="1"/>
                <c:pt idx="0">
                  <c:v>1.6T MMF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lumMod val="60000"/>
                </a:schemeClr>
              </a:solidFill>
              <a:ln w="9525">
                <a:solidFill>
                  <a:schemeClr val="accent4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28:$O$42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38:$O$438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7BD-4FF8-93AB-9BBA463B8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06880"/>
        <c:axId val="60508800"/>
      </c:lineChart>
      <c:catAx>
        <c:axId val="60506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08800"/>
        <c:crosses val="autoZero"/>
        <c:auto val="1"/>
        <c:lblAlgn val="ctr"/>
        <c:lblOffset val="100"/>
        <c:noMultiLvlLbl val="0"/>
      </c:catAx>
      <c:valAx>
        <c:axId val="60508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427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06880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layout>
        <c:manualLayout>
          <c:xMode val="edge"/>
          <c:yMode val="edge"/>
          <c:x val="0.17633756462327721"/>
          <c:y val="4.0965160189643336E-2"/>
          <c:w val="0.7963763743833423"/>
          <c:h val="0.12651771469742754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464</c:f>
              <c:strCache>
                <c:ptCount val="1"/>
                <c:pt idx="0">
                  <c:v>1G SM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4:$O$464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A-4FD4-9109-450924A35875}"/>
            </c:ext>
          </c:extLst>
        </c:ser>
        <c:ser>
          <c:idx val="1"/>
          <c:order val="1"/>
          <c:tx>
            <c:strRef>
              <c:f>'Figures for Ethernet Optics rep'!$C$465</c:f>
              <c:strCache>
                <c:ptCount val="1"/>
                <c:pt idx="0">
                  <c:v>10G SM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5:$O$465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A-4FD4-9109-450924A35875}"/>
            </c:ext>
          </c:extLst>
        </c:ser>
        <c:ser>
          <c:idx val="2"/>
          <c:order val="2"/>
          <c:tx>
            <c:strRef>
              <c:f>'Figures for Ethernet Optics rep'!$C$466</c:f>
              <c:strCache>
                <c:ptCount val="1"/>
                <c:pt idx="0">
                  <c:v>25G SMF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6:$O$466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A-4FD4-9109-450924A35875}"/>
            </c:ext>
          </c:extLst>
        </c:ser>
        <c:ser>
          <c:idx val="3"/>
          <c:order val="3"/>
          <c:tx>
            <c:strRef>
              <c:f>'Figures for Ethernet Optics rep'!$C$467</c:f>
              <c:strCache>
                <c:ptCount val="1"/>
                <c:pt idx="0">
                  <c:v>40G SM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7:$O$467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A-4FD4-9109-450924A35875}"/>
            </c:ext>
          </c:extLst>
        </c:ser>
        <c:ser>
          <c:idx val="4"/>
          <c:order val="4"/>
          <c:tx>
            <c:strRef>
              <c:f>'Figures for Ethernet Optics rep'!$C$468</c:f>
              <c:strCache>
                <c:ptCount val="1"/>
                <c:pt idx="0">
                  <c:v>50G SMF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8:$O$468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5A-4FD4-9109-450924A35875}"/>
            </c:ext>
          </c:extLst>
        </c:ser>
        <c:ser>
          <c:idx val="5"/>
          <c:order val="5"/>
          <c:tx>
            <c:strRef>
              <c:f>'Figures for Ethernet Optics rep'!$C$469</c:f>
              <c:strCache>
                <c:ptCount val="1"/>
                <c:pt idx="0">
                  <c:v>100G SMF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69:$O$469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5A-4FD4-9109-450924A35875}"/>
            </c:ext>
          </c:extLst>
        </c:ser>
        <c:ser>
          <c:idx val="6"/>
          <c:order val="6"/>
          <c:tx>
            <c:strRef>
              <c:f>'Figures for Ethernet Optics rep'!$C$470</c:f>
              <c:strCache>
                <c:ptCount val="1"/>
                <c:pt idx="0">
                  <c:v>200G SM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70:$O$470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5A-4FD4-9109-450924A35875}"/>
            </c:ext>
          </c:extLst>
        </c:ser>
        <c:ser>
          <c:idx val="7"/>
          <c:order val="7"/>
          <c:tx>
            <c:strRef>
              <c:f>'Figures for Ethernet Optics rep'!$C$471</c:f>
              <c:strCache>
                <c:ptCount val="1"/>
                <c:pt idx="0">
                  <c:v>400G SMF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71:$O$471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B5A-4FD4-9109-450924A35875}"/>
            </c:ext>
          </c:extLst>
        </c:ser>
        <c:ser>
          <c:idx val="8"/>
          <c:order val="8"/>
          <c:tx>
            <c:strRef>
              <c:f>'Figures for Ethernet Optics rep'!$C$472</c:f>
              <c:strCache>
                <c:ptCount val="1"/>
                <c:pt idx="0">
                  <c:v>800G SMF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72:$O$472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5A-4FD4-9109-450924A35875}"/>
            </c:ext>
          </c:extLst>
        </c:ser>
        <c:ser>
          <c:idx val="9"/>
          <c:order val="9"/>
          <c:tx>
            <c:strRef>
              <c:f>'Figures for Ethernet Optics rep'!$C$473</c:f>
              <c:strCache>
                <c:ptCount val="1"/>
                <c:pt idx="0">
                  <c:v>1.6T SMF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lumMod val="60000"/>
                </a:schemeClr>
              </a:solidFill>
              <a:ln w="9525">
                <a:solidFill>
                  <a:schemeClr val="accent4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63:$O$463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73:$O$473</c:f>
              <c:numCache>
                <c:formatCode>_-* #,##0_-;\-* #,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5A-4FD4-9109-450924A35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59264"/>
        <c:axId val="67661184"/>
      </c:lineChart>
      <c:catAx>
        <c:axId val="6765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61184"/>
        <c:crosses val="autoZero"/>
        <c:auto val="1"/>
        <c:lblAlgn val="ctr"/>
        <c:lblOffset val="100"/>
        <c:noMultiLvlLbl val="0"/>
      </c:catAx>
      <c:valAx>
        <c:axId val="67661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462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59264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layout>
        <c:manualLayout>
          <c:xMode val="edge"/>
          <c:yMode val="edge"/>
          <c:x val="0.19832286942680868"/>
          <c:y val="4.8080183330558003E-2"/>
          <c:w val="0.75718643082169357"/>
          <c:h val="0.14377349585513871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MF</a:t>
            </a:r>
            <a:r>
              <a:rPr lang="en-US" baseline="0"/>
              <a:t> vs SMF - 100G to 1600G speed modul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s for Ethernet Optics rep'!$C$511</c:f>
              <c:strCache>
                <c:ptCount val="1"/>
                <c:pt idx="0">
                  <c:v>Percent MM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510:$O$51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11:$O$511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1CC7-4524-8CEA-407C61880684}"/>
            </c:ext>
          </c:extLst>
        </c:ser>
        <c:ser>
          <c:idx val="1"/>
          <c:order val="1"/>
          <c:tx>
            <c:strRef>
              <c:f>'Figures for Ethernet Optics rep'!$C$512</c:f>
              <c:strCache>
                <c:ptCount val="1"/>
                <c:pt idx="0">
                  <c:v>Percent SMF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510:$O$51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12:$O$512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1CC7-4524-8CEA-407C61880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704320"/>
        <c:axId val="67705856"/>
      </c:barChart>
      <c:catAx>
        <c:axId val="67704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705856"/>
        <c:crosses val="autoZero"/>
        <c:auto val="1"/>
        <c:lblAlgn val="ctr"/>
        <c:lblOffset val="100"/>
        <c:noMultiLvlLbl val="0"/>
      </c:catAx>
      <c:valAx>
        <c:axId val="6770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704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8681452318460188"/>
          <c:y val="0.27393445610965295"/>
          <c:w val="0.16508919435917968"/>
          <c:h val="0.15461069398929775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930</c:f>
              <c:strCache>
                <c:ptCount val="1"/>
                <c:pt idx="0">
                  <c:v>1.6T SR16_10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E$929:$J$92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E$930:$J$930</c:f>
              <c:numCache>
                <c:formatCode>_-* #,##0_-;\-* #,##0_-;_-* "-"??_-;_-@_-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33-457F-881E-A8BA5F97CAA3}"/>
            </c:ext>
          </c:extLst>
        </c:ser>
        <c:ser>
          <c:idx val="1"/>
          <c:order val="1"/>
          <c:tx>
            <c:strRef>
              <c:f>'Figures for Ethernet Optics rep'!$C$931</c:f>
              <c:strCache>
                <c:ptCount val="1"/>
                <c:pt idx="0">
                  <c:v>1.6T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E$929:$J$92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E$931:$J$931</c:f>
              <c:numCache>
                <c:formatCode>_-* #,##0_-;\-* #,##0_-;_-* "-"??_-;_-@_-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3-457F-881E-A8BA5F97CAA3}"/>
            </c:ext>
          </c:extLst>
        </c:ser>
        <c:ser>
          <c:idx val="2"/>
          <c:order val="2"/>
          <c:tx>
            <c:strRef>
              <c:f>'Figures for Ethernet Optics rep'!$C$932</c:f>
              <c:strCache>
                <c:ptCount val="1"/>
                <c:pt idx="0">
                  <c:v>1.6T FR8_2 k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E$929:$J$92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E$932:$J$932</c:f>
              <c:numCache>
                <c:formatCode>_-* #,##0_-;\-* #,##0_-;_-* "-"??_-;_-@_-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33-457F-881E-A8BA5F97C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45664"/>
        <c:axId val="67747840"/>
      </c:lineChart>
      <c:catAx>
        <c:axId val="6774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747840"/>
        <c:crosses val="autoZero"/>
        <c:auto val="1"/>
        <c:lblAlgn val="ctr"/>
        <c:lblOffset val="100"/>
        <c:noMultiLvlLbl val="0"/>
      </c:catAx>
      <c:valAx>
        <c:axId val="67747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Annual shipments (unit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745664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layout>
        <c:manualLayout>
          <c:xMode val="edge"/>
          <c:yMode val="edge"/>
          <c:x val="0.26118937816940951"/>
          <c:y val="9.2465714049792383E-2"/>
          <c:w val="0.25849637872592929"/>
          <c:h val="0.45558721846019118"/>
        </c:manualLayout>
      </c:layout>
      <c:overlay val="1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953</c:f>
              <c:strCache>
                <c:ptCount val="1"/>
                <c:pt idx="0">
                  <c:v>1.6T SR16_10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952:$I$952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53:$I$953</c:f>
              <c:numCache>
                <c:formatCode>"$"#,##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22-4C08-9157-5DB86FA6608F}"/>
            </c:ext>
          </c:extLst>
        </c:ser>
        <c:ser>
          <c:idx val="1"/>
          <c:order val="1"/>
          <c:tx>
            <c:strRef>
              <c:f>'Figures for Ethernet Optics rep'!$C$954</c:f>
              <c:strCache>
                <c:ptCount val="1"/>
                <c:pt idx="0">
                  <c:v>1.6T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952:$I$952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54:$I$954</c:f>
              <c:numCache>
                <c:formatCode>"$"#,##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22-4C08-9157-5DB86FA6608F}"/>
            </c:ext>
          </c:extLst>
        </c:ser>
        <c:ser>
          <c:idx val="2"/>
          <c:order val="2"/>
          <c:tx>
            <c:strRef>
              <c:f>'Figures for Ethernet Optics rep'!$C$955</c:f>
              <c:strCache>
                <c:ptCount val="1"/>
                <c:pt idx="0">
                  <c:v>1.6T FR8_2 k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952:$I$952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55:$I$955</c:f>
              <c:numCache>
                <c:formatCode>"$"#,##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22-4C08-9157-5DB86FA660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48832"/>
        <c:axId val="67851008"/>
      </c:lineChart>
      <c:catAx>
        <c:axId val="6784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851008"/>
        <c:crosses val="autoZero"/>
        <c:auto val="1"/>
        <c:lblAlgn val="ctr"/>
        <c:lblOffset val="100"/>
        <c:noMultiLvlLbl val="0"/>
      </c:catAx>
      <c:valAx>
        <c:axId val="67851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 b="1"/>
                  <a:t>Annual sales ($mn)</a:t>
                </a:r>
              </a:p>
            </c:rich>
          </c:tx>
          <c:layout>
            <c:manualLayout>
              <c:xMode val="edge"/>
              <c:yMode val="edge"/>
              <c:x val="9.7481717188805349E-3"/>
              <c:y val="0.25966061533974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848832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layout>
        <c:manualLayout>
          <c:xMode val="edge"/>
          <c:yMode val="edge"/>
          <c:x val="0.17969291338582674"/>
          <c:y val="7.407407407407407E-2"/>
          <c:w val="0.26252843747248927"/>
          <c:h val="0.45623032490789056"/>
        </c:manualLayout>
      </c:layout>
      <c:overlay val="1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81811750775526"/>
          <c:y val="7.3835120912174701E-2"/>
          <c:w val="0.81309024129612983"/>
          <c:h val="0.86043164317604004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4D39-41C9-BCFA-FF79374753C7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4D39-41C9-BCFA-FF79374753C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4D39-41C9-BCFA-FF79374753C7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4D39-41C9-BCFA-FF79374753C7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4D39-41C9-BCFA-FF79374753C7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4D39-41C9-BCFA-FF79374753C7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4D39-41C9-BCFA-FF79374753C7}"/>
              </c:ext>
            </c:extLst>
          </c:dPt>
          <c:dPt>
            <c:idx val="8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F-4D39-41C9-BCFA-FF79374753C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1-4D39-41C9-BCFA-FF79374753C7}"/>
              </c:ext>
            </c:extLst>
          </c:dPt>
          <c:dPt>
            <c:idx val="10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3-4D39-41C9-BCFA-FF79374753C7}"/>
              </c:ext>
            </c:extLst>
          </c:dPt>
          <c:dPt>
            <c:idx val="1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15-4D39-41C9-BCFA-FF79374753C7}"/>
              </c:ext>
            </c:extLst>
          </c:dPt>
          <c:dLbls>
            <c:dLbl>
              <c:idx val="0"/>
              <c:layout>
                <c:manualLayout>
                  <c:x val="3.4926509261781476E-3"/>
                  <c:y val="3.5996114777751705E-3"/>
                </c:manualLayout>
              </c:layout>
              <c:tx>
                <c:strRef>
                  <c:f>'Figures for Ethernet Optics rep'!$B$76</c:f>
                  <c:strCache>
                    <c:ptCount val="1"/>
                    <c:pt idx="0">
                      <c:v>Sep 2023 forecast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-5400000" vert="horz" anchor="ctr" anchorCtr="1"/>
                <a:lstStyle/>
                <a:p>
                  <a:pPr>
                    <a:defRPr sz="1200"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3CD7F9-4B80-4CC0-9C82-944D4A10F526}</c15:txfldGUID>
                      <c15:f>'Figures for Ethernet Optics rep'!$B$76</c15:f>
                      <c15:dlblFieldTableCache>
                        <c:ptCount val="1"/>
                        <c:pt idx="0">
                          <c:v>Sep 2023 forecast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D39-41C9-BCFA-FF79374753C7}"/>
                </c:ext>
              </c:extLst>
            </c:dLbl>
            <c:dLbl>
              <c:idx val="7"/>
              <c:layout>
                <c:manualLayout>
                  <c:x val="3.3738122617401577E-3"/>
                  <c:y val="1.3976849006469836E-2"/>
                </c:manualLayout>
              </c:layout>
              <c:tx>
                <c:strRef>
                  <c:f>'Figures for Ethernet Optics rep'!$B$83</c:f>
                  <c:strCache>
                    <c:ptCount val="1"/>
                    <c:pt idx="0">
                      <c:v>Mar 2024 forecast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-5400000" vert="horz" anchor="ctr" anchorCtr="1"/>
                <a:lstStyle/>
                <a:p>
                  <a:pPr>
                    <a:defRPr sz="1200"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8BE1F-2CED-4FF7-B661-E99B641DEC86}</c15:txfldGUID>
                      <c15:f>'Figures for Ethernet Optics rep'!$B$83</c15:f>
                      <c15:dlblFieldTableCache>
                        <c:ptCount val="1"/>
                        <c:pt idx="0">
                          <c:v>Mar 2024 forecast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D39-41C9-BCFA-FF79374753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anchor="ctr" anchorCtr="1"/>
              <a:lstStyle/>
              <a:p>
                <a:pPr>
                  <a:defRPr sz="1200" b="0"/>
                </a:pPr>
                <a:endParaRPr lang="en-US"/>
              </a:p>
            </c:txPr>
            <c:dLblPos val="inEnd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s for Ethernet Optics rep'!$B$76:$B$83</c:f>
              <c:strCache>
                <c:ptCount val="8"/>
                <c:pt idx="0">
                  <c:v>Sep 2023 forecast</c:v>
                </c:pt>
                <c:pt idx="1">
                  <c:v> 100G </c:v>
                </c:pt>
                <c:pt idx="2">
                  <c:v> 200G </c:v>
                </c:pt>
                <c:pt idx="3">
                  <c:v> 400G </c:v>
                </c:pt>
                <c:pt idx="4">
                  <c:v> 800G </c:v>
                </c:pt>
                <c:pt idx="5">
                  <c:v> 1.6T </c:v>
                </c:pt>
                <c:pt idx="6">
                  <c:v>All other</c:v>
                </c:pt>
                <c:pt idx="7">
                  <c:v>Mar 2024 forecast</c:v>
                </c:pt>
              </c:strCache>
            </c:strRef>
          </c:cat>
          <c:val>
            <c:numRef>
              <c:f>'Figures for Ethernet Optics rep'!$C$76:$C$83</c:f>
              <c:numCache>
                <c:formatCode>_("$"* #,##0_);_("$"* \(#,##0\);_("$"* "-"??_);_(@_)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17-4D39-41C9-BCFA-FF79374753C7}"/>
            </c:ext>
          </c:extLst>
        </c:ser>
        <c:ser>
          <c:idx val="1"/>
          <c:order val="1"/>
          <c:spPr>
            <a:solidFill>
              <a:schemeClr val="accent2"/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4D39-41C9-BCFA-FF79374753C7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4D39-41C9-BCFA-FF79374753C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A-4D39-41C9-BCFA-FF79374753C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4D39-41C9-BCFA-FF79374753C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4175-4DEA-8BE0-447DD94B521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4D39-41C9-BCFA-FF79374753C7}"/>
              </c:ext>
            </c:extLst>
          </c:dPt>
          <c:cat>
            <c:strRef>
              <c:f>'Figures for Ethernet Optics rep'!$B$76:$B$83</c:f>
              <c:strCache>
                <c:ptCount val="8"/>
                <c:pt idx="0">
                  <c:v>Sep 2023 forecast</c:v>
                </c:pt>
                <c:pt idx="1">
                  <c:v> 100G </c:v>
                </c:pt>
                <c:pt idx="2">
                  <c:v> 200G </c:v>
                </c:pt>
                <c:pt idx="3">
                  <c:v> 400G </c:v>
                </c:pt>
                <c:pt idx="4">
                  <c:v> 800G </c:v>
                </c:pt>
                <c:pt idx="5">
                  <c:v> 1.6T </c:v>
                </c:pt>
                <c:pt idx="6">
                  <c:v>All other</c:v>
                </c:pt>
                <c:pt idx="7">
                  <c:v>Mar 2024 forecast</c:v>
                </c:pt>
              </c:strCache>
            </c:strRef>
          </c:cat>
          <c:val>
            <c:numRef>
              <c:f>'Figures for Ethernet Optics rep'!$E$76:$E$83</c:f>
              <c:numCache>
                <c:formatCode>_("$"* #,##0_);_("$"* \(#,##0\);_("$"* "-"??_);_(@_)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1D-4D39-41C9-BCFA-FF7937475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856192"/>
        <c:axId val="14857728"/>
      </c:barChart>
      <c:catAx>
        <c:axId val="14856192"/>
        <c:scaling>
          <c:orientation val="minMax"/>
        </c:scaling>
        <c:delete val="1"/>
        <c:axPos val="b"/>
        <c:numFmt formatCode="General" sourceLinked="0"/>
        <c:majorTickMark val="out"/>
        <c:minorTickMark val="none"/>
        <c:tickLblPos val="nextTo"/>
        <c:crossAx val="14857728"/>
        <c:crosses val="autoZero"/>
        <c:auto val="1"/>
        <c:lblAlgn val="ctr"/>
        <c:lblOffset val="100"/>
        <c:noMultiLvlLbl val="0"/>
      </c:catAx>
      <c:valAx>
        <c:axId val="14857728"/>
        <c:scaling>
          <c:orientation val="minMax"/>
          <c:min val="39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 b="1"/>
                </a:pPr>
                <a:r>
                  <a:rPr lang="en-US" sz="14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8.0218131882423792E-3"/>
              <c:y val="0.36631050825924083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148561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976</c:f>
              <c:strCache>
                <c:ptCount val="1"/>
                <c:pt idx="0">
                  <c:v>1.6T SR16_10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975:$I$975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76:$I$976</c:f>
              <c:numCache>
                <c:formatCode>"$"#,##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E4-4B55-893A-93151DAE76AE}"/>
            </c:ext>
          </c:extLst>
        </c:ser>
        <c:ser>
          <c:idx val="1"/>
          <c:order val="1"/>
          <c:tx>
            <c:strRef>
              <c:f>'Figures for Ethernet Optics rep'!$C$977</c:f>
              <c:strCache>
                <c:ptCount val="1"/>
                <c:pt idx="0">
                  <c:v>1.6T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975:$I$975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77:$I$977</c:f>
              <c:numCache>
                <c:formatCode>"$"#,##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E4-4B55-893A-93151DAE76AE}"/>
            </c:ext>
          </c:extLst>
        </c:ser>
        <c:ser>
          <c:idx val="2"/>
          <c:order val="2"/>
          <c:tx>
            <c:strRef>
              <c:f>'Figures for Ethernet Optics rep'!$C$978</c:f>
              <c:strCache>
                <c:ptCount val="1"/>
                <c:pt idx="0">
                  <c:v>1.6T FR8_2 k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975:$I$975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ures for Ethernet Optics rep'!$D$978:$I$978</c:f>
              <c:numCache>
                <c:formatCode>"$"#,##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E4-4B55-893A-93151DAE7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94656"/>
        <c:axId val="67962368"/>
      </c:lineChart>
      <c:catAx>
        <c:axId val="6789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962368"/>
        <c:crosses val="autoZero"/>
        <c:auto val="1"/>
        <c:lblAlgn val="ctr"/>
        <c:lblOffset val="100"/>
        <c:noMultiLvlLbl val="0"/>
      </c:catAx>
      <c:valAx>
        <c:axId val="6796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A.S.P.s</a:t>
                </a:r>
              </a:p>
            </c:rich>
          </c:tx>
          <c:layout>
            <c:manualLayout>
              <c:xMode val="edge"/>
              <c:yMode val="edge"/>
              <c:x val="1.6666666666666666E-2"/>
              <c:y val="0.386277199519831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894656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layout>
        <c:manualLayout>
          <c:xMode val="edge"/>
          <c:yMode val="edge"/>
          <c:x val="0.67819819641344248"/>
          <c:y val="7.4074047071286425E-2"/>
          <c:w val="0.27116972878390205"/>
          <c:h val="0.29282516768737243"/>
        </c:manualLayout>
      </c:layout>
      <c:overlay val="1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798</c:f>
              <c:strCache>
                <c:ptCount val="1"/>
                <c:pt idx="0">
                  <c:v> 2x200 (400G-SR8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98:$O$798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A-4988-AFB6-76182CAC2981}"/>
            </c:ext>
          </c:extLst>
        </c:ser>
        <c:ser>
          <c:idx val="1"/>
          <c:order val="1"/>
          <c:tx>
            <c:strRef>
              <c:f>'Figures for Ethernet Optics rep'!$C$799</c:f>
              <c:strCache>
                <c:ptCount val="1"/>
                <c:pt idx="0">
                  <c:v>400G SR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799:$O$799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A-4988-AFB6-76182CAC2981}"/>
            </c:ext>
          </c:extLst>
        </c:ser>
        <c:ser>
          <c:idx val="2"/>
          <c:order val="2"/>
          <c:tx>
            <c:strRef>
              <c:f>'Figures for Ethernet Optics rep'!$C$800</c:f>
              <c:strCache>
                <c:ptCount val="1"/>
                <c:pt idx="0">
                  <c:v> 400G DR4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800:$O$800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6A-4988-AFB6-76182CAC2981}"/>
            </c:ext>
          </c:extLst>
        </c:ser>
        <c:ser>
          <c:idx val="3"/>
          <c:order val="3"/>
          <c:tx>
            <c:strRef>
              <c:f>'Figures for Ethernet Optics rep'!$C$801</c:f>
              <c:strCache>
                <c:ptCount val="1"/>
                <c:pt idx="0">
                  <c:v> 2x(200G FR4)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801:$O$801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6A-4988-AFB6-76182CAC2981}"/>
            </c:ext>
          </c:extLst>
        </c:ser>
        <c:ser>
          <c:idx val="4"/>
          <c:order val="4"/>
          <c:tx>
            <c:strRef>
              <c:f>'Figures for Ethernet Optics rep'!$C$802</c:f>
              <c:strCache>
                <c:ptCount val="1"/>
                <c:pt idx="0">
                  <c:v> 400G FR4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802:$O$802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6A-4988-AFB6-76182CAC2981}"/>
            </c:ext>
          </c:extLst>
        </c:ser>
        <c:ser>
          <c:idx val="5"/>
          <c:order val="5"/>
          <c:tx>
            <c:strRef>
              <c:f>'Figures for Ethernet Optics rep'!$C$803</c:f>
              <c:strCache>
                <c:ptCount val="1"/>
                <c:pt idx="0">
                  <c:v> 400G LR8, LR4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s for Ethernet Optics rep'!$D$797:$O$7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803:$O$803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6A-4988-AFB6-76182CAC2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38656"/>
        <c:axId val="68040576"/>
      </c:lineChart>
      <c:catAx>
        <c:axId val="6803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40576"/>
        <c:crosses val="autoZero"/>
        <c:auto val="1"/>
        <c:lblAlgn val="ctr"/>
        <c:lblOffset val="100"/>
        <c:noMultiLvlLbl val="0"/>
      </c:catAx>
      <c:valAx>
        <c:axId val="6804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Annual sales ($mn)</a:t>
                </a:r>
              </a:p>
            </c:rich>
          </c:tx>
          <c:layout>
            <c:manualLayout>
              <c:xMode val="edge"/>
              <c:yMode val="edge"/>
              <c:x val="1.3592233009708738E-2"/>
              <c:y val="0.269986390590065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38656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l"/>
      <c:layout>
        <c:manualLayout>
          <c:xMode val="edge"/>
          <c:yMode val="edge"/>
          <c:x val="0.16672058711107712"/>
          <c:y val="5.7290107255111626E-2"/>
          <c:w val="0.2390386593052978"/>
          <c:h val="0.41666958296879558"/>
        </c:manualLayout>
      </c:layout>
      <c:overlay val="1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88060996507668"/>
          <c:y val="5.8435861403821877E-2"/>
          <c:w val="0.7936301598663803"/>
          <c:h val="0.8501898736448725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s for Ethernet Optics rep'!$C$551</c:f>
              <c:strCache>
                <c:ptCount val="1"/>
                <c:pt idx="0">
                  <c:v>&lt;10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1:$O$551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5B7C-4E58-86CA-5622F2F1C6D5}"/>
            </c:ext>
          </c:extLst>
        </c:ser>
        <c:ser>
          <c:idx val="1"/>
          <c:order val="1"/>
          <c:tx>
            <c:strRef>
              <c:f>'Figures for Ethernet Optics rep'!$C$552</c:f>
              <c:strCache>
                <c:ptCount val="1"/>
                <c:pt idx="0">
                  <c:v>10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2:$O$552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5B7C-4E58-86CA-5622F2F1C6D5}"/>
            </c:ext>
          </c:extLst>
        </c:ser>
        <c:ser>
          <c:idx val="2"/>
          <c:order val="2"/>
          <c:tx>
            <c:strRef>
              <c:f>'Figures for Ethernet Optics rep'!$C$553</c:f>
              <c:strCache>
                <c:ptCount val="1"/>
                <c:pt idx="0">
                  <c:v>25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3:$O$553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5B7C-4E58-86CA-5622F2F1C6D5}"/>
            </c:ext>
          </c:extLst>
        </c:ser>
        <c:ser>
          <c:idx val="3"/>
          <c:order val="3"/>
          <c:tx>
            <c:strRef>
              <c:f>'Figures for Ethernet Optics rep'!$C$554</c:f>
              <c:strCache>
                <c:ptCount val="1"/>
                <c:pt idx="0">
                  <c:v>50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4:$O$554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5B7C-4E58-86CA-5622F2F1C6D5}"/>
            </c:ext>
          </c:extLst>
        </c:ser>
        <c:ser>
          <c:idx val="4"/>
          <c:order val="4"/>
          <c:tx>
            <c:strRef>
              <c:f>'Figures for Ethernet Optics rep'!$C$555</c:f>
              <c:strCache>
                <c:ptCount val="1"/>
                <c:pt idx="0">
                  <c:v>100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5:$O$555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5B7C-4E58-86CA-5622F2F1C6D5}"/>
            </c:ext>
          </c:extLst>
        </c:ser>
        <c:ser>
          <c:idx val="5"/>
          <c:order val="5"/>
          <c:tx>
            <c:strRef>
              <c:f>'Figures for Ethernet Optics rep'!$C$556</c:f>
              <c:strCache>
                <c:ptCount val="1"/>
                <c:pt idx="0">
                  <c:v>200G</c:v>
                </c:pt>
              </c:strCache>
            </c:strRef>
          </c:tx>
          <c:invertIfNegative val="0"/>
          <c:cat>
            <c:numRef>
              <c:f>'Figures for Ethernet Optics rep'!$D$550:$O$55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556:$O$556</c:f>
              <c:numCache>
                <c:formatCode>0%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5B7C-4E58-86CA-5622F2F1C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415296"/>
        <c:axId val="69416832"/>
      </c:barChart>
      <c:catAx>
        <c:axId val="6941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9416832"/>
        <c:crosses val="autoZero"/>
        <c:auto val="1"/>
        <c:lblAlgn val="ctr"/>
        <c:lblOffset val="100"/>
        <c:noMultiLvlLbl val="0"/>
      </c:catAx>
      <c:valAx>
        <c:axId val="69416832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941529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105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371</c:f>
              <c:strCache>
                <c:ptCount val="1"/>
                <c:pt idx="0">
                  <c:v>1G-5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1:$O$371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BF2B-FF4C-AFC7-5DCBB0DE187C}"/>
            </c:ext>
          </c:extLst>
        </c:ser>
        <c:ser>
          <c:idx val="1"/>
          <c:order val="1"/>
          <c:tx>
            <c:strRef>
              <c:f>'Figures for Ethernet Optics rep'!$C$372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2:$O$372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BF2B-FF4C-AFC7-5DCBB0DE187C}"/>
            </c:ext>
          </c:extLst>
        </c:ser>
        <c:ser>
          <c:idx val="2"/>
          <c:order val="2"/>
          <c:tx>
            <c:strRef>
              <c:f>'Figures for Ethernet Optics rep'!$C$373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3:$O$373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BF2B-FF4C-AFC7-5DCBB0DE187C}"/>
            </c:ext>
          </c:extLst>
        </c:ser>
        <c:ser>
          <c:idx val="3"/>
          <c:order val="3"/>
          <c:tx>
            <c:strRef>
              <c:f>'Figures for Ethernet Optics rep'!$C$374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4:$O$374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BF2B-FF4C-AFC7-5DCBB0DE187C}"/>
            </c:ext>
          </c:extLst>
        </c:ser>
        <c:ser>
          <c:idx val="4"/>
          <c:order val="4"/>
          <c:tx>
            <c:strRef>
              <c:f>'Figures for Ethernet Optics rep'!$C$375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5:$O$375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BF2B-FF4C-AFC7-5DCBB0DE187C}"/>
            </c:ext>
          </c:extLst>
        </c:ser>
        <c:ser>
          <c:idx val="5"/>
          <c:order val="5"/>
          <c:tx>
            <c:strRef>
              <c:f>'Figures for Ethernet Optics rep'!$C$376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70:$O$37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76:$O$376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BF2B-FF4C-AFC7-5DCBB0DE1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456256"/>
        <c:axId val="69457792"/>
      </c:barChart>
      <c:catAx>
        <c:axId val="6945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57792"/>
        <c:crosses val="autoZero"/>
        <c:auto val="1"/>
        <c:lblAlgn val="ctr"/>
        <c:lblOffset val="100"/>
        <c:noMultiLvlLbl val="0"/>
      </c:catAx>
      <c:valAx>
        <c:axId val="69457792"/>
        <c:scaling>
          <c:orientation val="minMax"/>
          <c:max val="1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es</a:t>
                </a:r>
                <a:r>
                  <a:rPr lang="en-US" baseline="0"/>
                  <a:t> ($M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000678040244969"/>
          <c:y val="9.7222222222222224E-2"/>
          <c:w val="0.41196070545273039"/>
          <c:h val="0.21701443569553805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Figures for Ethernet Optics rep'!$C$233</c:f>
              <c:strCache>
                <c:ptCount val="1"/>
                <c:pt idx="0">
                  <c:v>800G SR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32:$L$232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233:$L$233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F3-4033-A7B9-7C16C09AACFD}"/>
            </c:ext>
          </c:extLst>
        </c:ser>
        <c:ser>
          <c:idx val="2"/>
          <c:order val="1"/>
          <c:tx>
            <c:strRef>
              <c:f>'Figures for Ethernet Optics rep'!$C$234</c:f>
              <c:strCache>
                <c:ptCount val="1"/>
                <c:pt idx="0">
                  <c:v>800G DR8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32:$L$232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234:$L$234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F3-4033-A7B9-7C16C09AACFD}"/>
            </c:ext>
          </c:extLst>
        </c:ser>
        <c:ser>
          <c:idx val="3"/>
          <c:order val="2"/>
          <c:tx>
            <c:strRef>
              <c:f>'Figures for Ethernet Optics rep'!$C$235</c:f>
              <c:strCache>
                <c:ptCount val="1"/>
                <c:pt idx="0">
                  <c:v>800G 2xFR4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s for Ethernet Optics rep'!$D$232:$L$232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235:$L$235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F3-4033-A7B9-7C16C09AA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40480"/>
        <c:axId val="71142016"/>
      </c:lineChart>
      <c:catAx>
        <c:axId val="71140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142016"/>
        <c:crosses val="autoZero"/>
        <c:auto val="1"/>
        <c:lblAlgn val="ctr"/>
        <c:lblOffset val="100"/>
        <c:noMultiLvlLbl val="0"/>
      </c:catAx>
      <c:valAx>
        <c:axId val="7114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140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9980227471566053"/>
          <c:y val="9.2592592592592587E-2"/>
          <c:w val="0.32817322834645668"/>
          <c:h val="0.28182925051035285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Figures for Ethernet Optics rep'!$C$33</c:f>
              <c:strCache>
                <c:ptCount val="1"/>
                <c:pt idx="0">
                  <c:v>Mar 2023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s for Ethernet Optics rep'!$D$32:$O$32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'Figures for Ethernet Optics rep'!$D$33:$O$33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AE-498C-99E5-BF4FA26F7544}"/>
            </c:ext>
          </c:extLst>
        </c:ser>
        <c:ser>
          <c:idx val="3"/>
          <c:order val="1"/>
          <c:tx>
            <c:strRef>
              <c:f>'Figures for Ethernet Optics rep'!$C$34</c:f>
              <c:strCache>
                <c:ptCount val="1"/>
                <c:pt idx="0">
                  <c:v>Sep 2023 foreca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Figures for Ethernet Optics rep'!$D$32:$O$32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'Figures for Ethernet Optics rep'!$D$34:$O$34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AE-498C-99E5-BF4FA26F7544}"/>
            </c:ext>
          </c:extLst>
        </c:ser>
        <c:ser>
          <c:idx val="4"/>
          <c:order val="2"/>
          <c:tx>
            <c:strRef>
              <c:f>'Figures for Ethernet Optics rep'!$C$35</c:f>
              <c:strCache>
                <c:ptCount val="1"/>
                <c:pt idx="0">
                  <c:v>Mar 2024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Figures for Ethernet Optics rep'!$D$32:$O$32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'Figures for Ethernet Optics rep'!$D$35:$O$35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AE-498C-99E5-BF4FA26F7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47744"/>
        <c:axId val="71254016"/>
      </c:lineChart>
      <c:catAx>
        <c:axId val="7124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54016"/>
        <c:crosses val="autoZero"/>
        <c:auto val="1"/>
        <c:lblAlgn val="ctr"/>
        <c:lblOffset val="100"/>
        <c:noMultiLvlLbl val="0"/>
      </c:catAx>
      <c:valAx>
        <c:axId val="71254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47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993635170603674"/>
          <c:y val="5.0925925925925923E-2"/>
          <c:w val="0.25714180587239677"/>
          <c:h val="0.45486220472440947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413</c:f>
              <c:strCache>
                <c:ptCount val="1"/>
                <c:pt idx="0">
                  <c:v>1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3:$O$413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DB-41DF-8727-0FA90325D157}"/>
            </c:ext>
          </c:extLst>
        </c:ser>
        <c:ser>
          <c:idx val="1"/>
          <c:order val="1"/>
          <c:tx>
            <c:strRef>
              <c:f>'Figures for Ethernet Optics rep'!$C$414</c:f>
              <c:strCache>
                <c:ptCount val="1"/>
                <c:pt idx="0">
                  <c:v>10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4:$O$414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DB-41DF-8727-0FA90325D157}"/>
            </c:ext>
          </c:extLst>
        </c:ser>
        <c:ser>
          <c:idx val="2"/>
          <c:order val="2"/>
          <c:tx>
            <c:strRef>
              <c:f>'Figures for Ethernet Optics rep'!$C$415</c:f>
              <c:strCache>
                <c:ptCount val="1"/>
                <c:pt idx="0">
                  <c:v>25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5:$O$415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DB-41DF-8727-0FA90325D157}"/>
            </c:ext>
          </c:extLst>
        </c:ser>
        <c:ser>
          <c:idx val="3"/>
          <c:order val="3"/>
          <c:tx>
            <c:strRef>
              <c:f>'Figures for Ethernet Optics rep'!$C$416</c:f>
              <c:strCache>
                <c:ptCount val="1"/>
                <c:pt idx="0">
                  <c:v>40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6:$O$416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DB-41DF-8727-0FA90325D157}"/>
            </c:ext>
          </c:extLst>
        </c:ser>
        <c:ser>
          <c:idx val="4"/>
          <c:order val="4"/>
          <c:tx>
            <c:strRef>
              <c:f>'Figures for Ethernet Optics rep'!$C$417</c:f>
              <c:strCache>
                <c:ptCount val="1"/>
                <c:pt idx="0">
                  <c:v>50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7:$O$417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DB-41DF-8727-0FA90325D157}"/>
            </c:ext>
          </c:extLst>
        </c:ser>
        <c:ser>
          <c:idx val="5"/>
          <c:order val="5"/>
          <c:tx>
            <c:strRef>
              <c:f>'Figures for Ethernet Optics rep'!$C$418</c:f>
              <c:strCache>
                <c:ptCount val="1"/>
                <c:pt idx="0">
                  <c:v>100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8:$O$418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DB-41DF-8727-0FA90325D157}"/>
            </c:ext>
          </c:extLst>
        </c:ser>
        <c:ser>
          <c:idx val="6"/>
          <c:order val="6"/>
          <c:tx>
            <c:strRef>
              <c:f>'Figures for Ethernet Optics rep'!$C$419</c:f>
              <c:strCache>
                <c:ptCount val="1"/>
                <c:pt idx="0">
                  <c:v>200G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19:$O$419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DB-41DF-8727-0FA90325D157}"/>
            </c:ext>
          </c:extLst>
        </c:ser>
        <c:ser>
          <c:idx val="7"/>
          <c:order val="7"/>
          <c:tx>
            <c:strRef>
              <c:f>'Figures for Ethernet Optics rep'!$C$420</c:f>
              <c:strCache>
                <c:ptCount val="1"/>
                <c:pt idx="0">
                  <c:v>400G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20:$O$420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8DB-41DF-8727-0FA90325D157}"/>
            </c:ext>
          </c:extLst>
        </c:ser>
        <c:ser>
          <c:idx val="8"/>
          <c:order val="8"/>
          <c:tx>
            <c:strRef>
              <c:f>'Figures for Ethernet Optics rep'!$C$421</c:f>
              <c:strCache>
                <c:ptCount val="1"/>
                <c:pt idx="0">
                  <c:v>800G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21:$O$421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8DB-41DF-8727-0FA90325D157}"/>
            </c:ext>
          </c:extLst>
        </c:ser>
        <c:ser>
          <c:idx val="9"/>
          <c:order val="9"/>
          <c:tx>
            <c:strRef>
              <c:f>'Figures for Ethernet Optics rep'!$C$422</c:f>
              <c:strCache>
                <c:ptCount val="1"/>
                <c:pt idx="0">
                  <c:v>1.6T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lumMod val="60000"/>
                </a:schemeClr>
              </a:solidFill>
              <a:ln w="9525">
                <a:solidFill>
                  <a:schemeClr val="accent4">
                    <a:lumMod val="60000"/>
                  </a:schemeClr>
                </a:solidFill>
              </a:ln>
              <a:effectLst/>
            </c:spPr>
          </c:marker>
          <c:cat>
            <c:numRef>
              <c:f>'Figures for Ethernet Optics rep'!$D$412:$O$4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422:$O$422</c:f>
              <c:numCache>
                <c:formatCode>_("$"* #,##0_);_("$"* \(#,##0\);_("$"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DB-41DF-8727-0FA90325D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46816"/>
        <c:axId val="71361280"/>
      </c:lineChart>
      <c:catAx>
        <c:axId val="7134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361280"/>
        <c:crosses val="autoZero"/>
        <c:auto val="1"/>
        <c:lblAlgn val="ctr"/>
        <c:lblOffset val="100"/>
        <c:noMultiLvlLbl val="0"/>
      </c:catAx>
      <c:valAx>
        <c:axId val="7136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411</c:f>
              <c:strCache>
                <c:ptCount val="1"/>
                <c:pt idx="0">
                  <c:v>Sales ($M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346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391518489813269"/>
          <c:y val="8.6757990867579904E-2"/>
          <c:w val="0.47699189787118224"/>
          <c:h val="0.18379103297019381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B$114</c:f>
              <c:strCache>
                <c:ptCount val="1"/>
                <c:pt idx="0">
                  <c:v>Enterpris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H$113:$V$113</c:f>
              <c:numCache>
                <c:formatCode>General</c:formatCode>
                <c:ptCount val="1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</c:numCache>
            </c:numRef>
          </c:cat>
          <c:val>
            <c:numRef>
              <c:f>'Figures for Ethernet Optics rep'!$H$114:$V$114</c:f>
              <c:numCache>
                <c:formatCode>_(\$* #,##0_);_(\$* \(#,##0\);_(\$* \-??_);_(@_)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75-4974-A0EA-A66A6890FD72}"/>
            </c:ext>
          </c:extLst>
        </c:ser>
        <c:ser>
          <c:idx val="1"/>
          <c:order val="1"/>
          <c:tx>
            <c:strRef>
              <c:f>'Figures for Ethernet Optics rep'!$B$115</c:f>
              <c:strCache>
                <c:ptCount val="1"/>
                <c:pt idx="0">
                  <c:v>Teleco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H$113:$V$113</c:f>
              <c:numCache>
                <c:formatCode>General</c:formatCode>
                <c:ptCount val="1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</c:numCache>
            </c:numRef>
          </c:cat>
          <c:val>
            <c:numRef>
              <c:f>'Figures for Ethernet Optics rep'!$H$115:$V$115</c:f>
              <c:numCache>
                <c:formatCode>_(\$* #,##0_);_(\$* \(#,##0\);_(\$* \-??_);_(@_)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75-4974-A0EA-A66A6890FD72}"/>
            </c:ext>
          </c:extLst>
        </c:ser>
        <c:ser>
          <c:idx val="2"/>
          <c:order val="2"/>
          <c:tx>
            <c:strRef>
              <c:f>'Figures for Ethernet Optics rep'!$B$116</c:f>
              <c:strCache>
                <c:ptCount val="1"/>
                <c:pt idx="0">
                  <c:v>Public Clou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H$113:$V$113</c:f>
              <c:numCache>
                <c:formatCode>General</c:formatCode>
                <c:ptCount val="1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</c:numCache>
            </c:numRef>
          </c:cat>
          <c:val>
            <c:numRef>
              <c:f>'Figures for Ethernet Optics rep'!$H$116:$V$116</c:f>
              <c:numCache>
                <c:formatCode>_(\$* #,##0_);_(\$* \(#,##0\);_(\$* \-??_);_(@_)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75-4974-A0EA-A66A6890F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6112"/>
        <c:axId val="74268032"/>
      </c:lineChart>
      <c:catAx>
        <c:axId val="74266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68032"/>
        <c:crosses val="autoZero"/>
        <c:auto val="1"/>
        <c:lblAlgn val="ctr"/>
        <c:lblOffset val="100"/>
        <c:noMultiLvlLbl val="0"/>
      </c:catAx>
      <c:valAx>
        <c:axId val="7426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\$* #,##0_);_(\$* \(#,##0\);_(\$* \-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66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5111854768153983"/>
          <c:y val="6.0185185185185182E-2"/>
          <c:w val="0.34220713035870509"/>
          <c:h val="0.19849591717701953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851</c:f>
              <c:strCache>
                <c:ptCount val="1"/>
                <c:pt idx="0">
                  <c:v>800G SR8_5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850:$L$850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51:$L$851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3D-4888-BBB0-1EC0DF3F7713}"/>
            </c:ext>
          </c:extLst>
        </c:ser>
        <c:ser>
          <c:idx val="1"/>
          <c:order val="1"/>
          <c:tx>
            <c:strRef>
              <c:f>'Figures for Ethernet Optics rep'!$C$852</c:f>
              <c:strCache>
                <c:ptCount val="1"/>
                <c:pt idx="0">
                  <c:v>800G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850:$L$850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52:$L$852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3D-4888-BBB0-1EC0DF3F7713}"/>
            </c:ext>
          </c:extLst>
        </c:ser>
        <c:ser>
          <c:idx val="2"/>
          <c:order val="2"/>
          <c:tx>
            <c:strRef>
              <c:f>'Figures for Ethernet Optics rep'!$C$853</c:f>
              <c:strCache>
                <c:ptCount val="1"/>
                <c:pt idx="0">
                  <c:v>800G DR4_500 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850:$L$850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53:$L$853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3D-4888-BBB0-1EC0DF3F7713}"/>
            </c:ext>
          </c:extLst>
        </c:ser>
        <c:ser>
          <c:idx val="3"/>
          <c:order val="3"/>
          <c:tx>
            <c:strRef>
              <c:f>'Figures for Ethernet Optics rep'!$C$854</c:f>
              <c:strCache>
                <c:ptCount val="1"/>
                <c:pt idx="0">
                  <c:v>2x(400G FR4)_2 k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850:$L$850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54:$L$854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3D-4888-BBB0-1EC0DF3F7713}"/>
            </c:ext>
          </c:extLst>
        </c:ser>
        <c:ser>
          <c:idx val="4"/>
          <c:order val="4"/>
          <c:tx>
            <c:strRef>
              <c:f>'Figures for Ethernet Optics rep'!$C$855</c:f>
              <c:strCache>
                <c:ptCount val="1"/>
                <c:pt idx="0">
                  <c:v>800G FR4_2 k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850:$L$850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55:$L$855</c:f>
              <c:numCache>
                <c:formatCode>_-* #,##0_-;\-* #,##0_-;_-* "-"??_-;_-@_-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3D-4888-BBB0-1EC0DF3F7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17824"/>
        <c:axId val="74319744"/>
      </c:lineChart>
      <c:catAx>
        <c:axId val="7431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319744"/>
        <c:crosses val="autoZero"/>
        <c:auto val="1"/>
        <c:lblAlgn val="ctr"/>
        <c:lblOffset val="100"/>
        <c:noMultiLvlLbl val="0"/>
      </c:catAx>
      <c:valAx>
        <c:axId val="74319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849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3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705603757967254"/>
          <c:y val="6.9557255505041563E-2"/>
          <c:w val="0.22162373759417286"/>
          <c:h val="0.58281925144018532"/>
        </c:manualLayout>
      </c:layout>
      <c:overlay val="1"/>
      <c:spPr>
        <a:solidFill>
          <a:schemeClr val="bg1"/>
        </a:solidFill>
        <a:ln>
          <a:solidFill>
            <a:sysClr val="windowText" lastClr="000000">
              <a:lumMod val="65000"/>
              <a:lumOff val="35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876</c:f>
              <c:strCache>
                <c:ptCount val="1"/>
                <c:pt idx="0">
                  <c:v>800G SR8_5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D$875:$L$8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76:$L$876</c:f>
              <c:numCache>
                <c:formatCode>"$"#,##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4F-4BF8-99A7-0D3870FF1FAB}"/>
            </c:ext>
          </c:extLst>
        </c:ser>
        <c:ser>
          <c:idx val="1"/>
          <c:order val="1"/>
          <c:tx>
            <c:strRef>
              <c:f>'Figures for Ethernet Optics rep'!$C$877</c:f>
              <c:strCache>
                <c:ptCount val="1"/>
                <c:pt idx="0">
                  <c:v>800G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D$875:$L$8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77:$L$877</c:f>
              <c:numCache>
                <c:formatCode>"$"#,##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4F-4BF8-99A7-0D3870FF1FAB}"/>
            </c:ext>
          </c:extLst>
        </c:ser>
        <c:ser>
          <c:idx val="2"/>
          <c:order val="2"/>
          <c:tx>
            <c:strRef>
              <c:f>'Figures for Ethernet Optics rep'!$C$878</c:f>
              <c:strCache>
                <c:ptCount val="1"/>
                <c:pt idx="0">
                  <c:v>800G DR4_500 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D$875:$L$8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78:$L$878</c:f>
              <c:numCache>
                <c:formatCode>"$"#,##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4F-4BF8-99A7-0D3870FF1FAB}"/>
            </c:ext>
          </c:extLst>
        </c:ser>
        <c:ser>
          <c:idx val="3"/>
          <c:order val="3"/>
          <c:tx>
            <c:strRef>
              <c:f>'Figures for Ethernet Optics rep'!$C$879</c:f>
              <c:strCache>
                <c:ptCount val="1"/>
                <c:pt idx="0">
                  <c:v>2x(400G FR4)_2 k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D$875:$L$8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79:$L$879</c:f>
              <c:numCache>
                <c:formatCode>"$"#,##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4F-4BF8-99A7-0D3870FF1FAB}"/>
            </c:ext>
          </c:extLst>
        </c:ser>
        <c:ser>
          <c:idx val="4"/>
          <c:order val="4"/>
          <c:tx>
            <c:strRef>
              <c:f>'Figures for Ethernet Optics rep'!$C$880</c:f>
              <c:strCache>
                <c:ptCount val="1"/>
                <c:pt idx="0">
                  <c:v>800G FR4_2 k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D$875:$L$8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'Figures for Ethernet Optics rep'!$D$880:$L$880</c:f>
              <c:numCache>
                <c:formatCode>"$"#,##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4F-4BF8-99A7-0D3870FF1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65568"/>
        <c:axId val="74371840"/>
      </c:lineChart>
      <c:catAx>
        <c:axId val="74365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371840"/>
        <c:crosses val="autoZero"/>
        <c:auto val="1"/>
        <c:lblAlgn val="ctr"/>
        <c:lblOffset val="100"/>
        <c:noMultiLvlLbl val="0"/>
      </c:catAx>
      <c:valAx>
        <c:axId val="74371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874</c:f>
              <c:strCache>
                <c:ptCount val="1"/>
                <c:pt idx="0">
                  <c:v>Sales ($M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365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884737967295575"/>
          <c:y val="4.0955631399317405E-2"/>
          <c:w val="0.29677532597696321"/>
          <c:h val="0.41069504537188822"/>
        </c:manualLayout>
      </c:layout>
      <c:overlay val="1"/>
      <c:spPr>
        <a:solidFill>
          <a:schemeClr val="bg1"/>
        </a:solidFill>
        <a:ln>
          <a:solidFill>
            <a:sysClr val="windowText" lastClr="000000">
              <a:lumMod val="65000"/>
              <a:lumOff val="35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8045839621091"/>
          <c:y val="8.7742271515671433E-2"/>
          <c:w val="0.86854831239074248"/>
          <c:h val="0.79627807224486047"/>
        </c:manualLayout>
      </c:layout>
      <c:lineChart>
        <c:grouping val="standard"/>
        <c:varyColors val="0"/>
        <c:ser>
          <c:idx val="0"/>
          <c:order val="0"/>
          <c:tx>
            <c:strRef>
              <c:f>'Figures for Ethernet Optics rep'!$B$162</c:f>
              <c:strCache>
                <c:ptCount val="1"/>
                <c:pt idx="0">
                  <c:v>Cloud</c:v>
                </c:pt>
              </c:strCache>
            </c:strRef>
          </c:tx>
          <c:cat>
            <c:numRef>
              <c:f>'Figures for Ethernet Optics rep'!$D$162:$V$162</c:f>
              <c:numCache>
                <c:formatCode>General</c:formatCode>
                <c:ptCount val="1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</c:numCache>
            </c:numRef>
          </c:cat>
          <c:val>
            <c:numRef>
              <c:f>'Figures for Ethernet Optics rep'!$D$165:$V$165</c:f>
              <c:numCache>
                <c:formatCode>0%</c:formatCode>
                <c:ptCount val="19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621-42BC-9658-5F2F75E3EBA9}"/>
            </c:ext>
          </c:extLst>
        </c:ser>
        <c:ser>
          <c:idx val="1"/>
          <c:order val="1"/>
          <c:tx>
            <c:strRef>
              <c:f>'Figures for Ethernet Optics rep'!$B$167</c:f>
              <c:strCache>
                <c:ptCount val="1"/>
                <c:pt idx="0">
                  <c:v>Telecom</c:v>
                </c:pt>
              </c:strCache>
            </c:strRef>
          </c:tx>
          <c:cat>
            <c:numRef>
              <c:f>'Figures for Ethernet Optics rep'!$D$162:$V$162</c:f>
              <c:numCache>
                <c:formatCode>General</c:formatCode>
                <c:ptCount val="1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</c:numCache>
            </c:numRef>
          </c:cat>
          <c:val>
            <c:numRef>
              <c:f>'Figures for Ethernet Optics rep'!$D$170:$V$170</c:f>
              <c:numCache>
                <c:formatCode>0%</c:formatCode>
                <c:ptCount val="19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621-42BC-9658-5F2F75E3EBA9}"/>
            </c:ext>
          </c:extLst>
        </c:ser>
        <c:ser>
          <c:idx val="2"/>
          <c:order val="2"/>
          <c:tx>
            <c:strRef>
              <c:f>'Figures for Ethernet Optics rep'!$B$172</c:f>
              <c:strCache>
                <c:ptCount val="1"/>
                <c:pt idx="0">
                  <c:v>Enterprise</c:v>
                </c:pt>
              </c:strCache>
            </c:strRef>
          </c:tx>
          <c:cat>
            <c:numRef>
              <c:f>'Figures for Ethernet Optics rep'!$D$162:$V$162</c:f>
              <c:numCache>
                <c:formatCode>General</c:formatCode>
                <c:ptCount val="1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</c:numCache>
            </c:numRef>
          </c:cat>
          <c:val>
            <c:numRef>
              <c:f>'Figures for Ethernet Optics rep'!$D$175:$V$175</c:f>
              <c:numCache>
                <c:formatCode>0%</c:formatCode>
                <c:ptCount val="19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621-42BC-9658-5F2F75E3E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170432"/>
        <c:axId val="41171968"/>
      </c:lineChart>
      <c:catAx>
        <c:axId val="41170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1171968"/>
        <c:crosses val="autoZero"/>
        <c:auto val="1"/>
        <c:lblAlgn val="ctr"/>
        <c:lblOffset val="100"/>
        <c:noMultiLvlLbl val="0"/>
      </c:catAx>
      <c:valAx>
        <c:axId val="4117196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rowth in cumulative deployed bandwidth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4.6430644225188625E-3"/>
              <c:y val="0.15049941673957423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crossAx val="41170432"/>
        <c:crosses val="autoZero"/>
        <c:crossBetween val="midCat"/>
      </c:valAx>
    </c:plotArea>
    <c:legend>
      <c:legendPos val="t"/>
      <c:layout>
        <c:manualLayout>
          <c:xMode val="edge"/>
          <c:yMode val="edge"/>
          <c:x val="0.2663600233082819"/>
          <c:y val="0.11284046692607004"/>
          <c:w val="0.53369361562252537"/>
          <c:h val="0.14901038634762095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s for Ethernet Optics rep'!$C$902</c:f>
              <c:strCache>
                <c:ptCount val="1"/>
                <c:pt idx="0">
                  <c:v>800G SR8_50 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s for Ethernet Optics rep'!$E$901:$L$90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902:$L$902</c:f>
              <c:numCache>
                <c:formatCode>"$"#,##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6A-45D4-BF80-DA3566539C6D}"/>
            </c:ext>
          </c:extLst>
        </c:ser>
        <c:ser>
          <c:idx val="1"/>
          <c:order val="1"/>
          <c:tx>
            <c:strRef>
              <c:f>'Figures for Ethernet Optics rep'!$C$903</c:f>
              <c:strCache>
                <c:ptCount val="1"/>
                <c:pt idx="0">
                  <c:v>800G DR8_500 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ures for Ethernet Optics rep'!$E$901:$L$90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903:$L$903</c:f>
              <c:numCache>
                <c:formatCode>"$"#,##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6A-45D4-BF80-DA3566539C6D}"/>
            </c:ext>
          </c:extLst>
        </c:ser>
        <c:ser>
          <c:idx val="2"/>
          <c:order val="2"/>
          <c:tx>
            <c:strRef>
              <c:f>'Figures for Ethernet Optics rep'!$C$904</c:f>
              <c:strCache>
                <c:ptCount val="1"/>
                <c:pt idx="0">
                  <c:v>800G DR4_500 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ures for Ethernet Optics rep'!$E$901:$L$90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904:$L$904</c:f>
              <c:numCache>
                <c:formatCode>"$"#,##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6A-45D4-BF80-DA3566539C6D}"/>
            </c:ext>
          </c:extLst>
        </c:ser>
        <c:ser>
          <c:idx val="3"/>
          <c:order val="3"/>
          <c:tx>
            <c:strRef>
              <c:f>'Figures for Ethernet Optics rep'!$C$905</c:f>
              <c:strCache>
                <c:ptCount val="1"/>
                <c:pt idx="0">
                  <c:v>2x(400G FR4)_2 k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ures for Ethernet Optics rep'!$E$901:$L$90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905:$L$905</c:f>
              <c:numCache>
                <c:formatCode>"$"#,##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6A-45D4-BF80-DA3566539C6D}"/>
            </c:ext>
          </c:extLst>
        </c:ser>
        <c:ser>
          <c:idx val="4"/>
          <c:order val="4"/>
          <c:tx>
            <c:strRef>
              <c:f>'Figures for Ethernet Optics rep'!$C$906</c:f>
              <c:strCache>
                <c:ptCount val="1"/>
                <c:pt idx="0">
                  <c:v>800G FR4_2 k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ures for Ethernet Optics rep'!$E$901:$L$90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Figures for Ethernet Optics rep'!$E$906:$L$906</c:f>
              <c:numCache>
                <c:formatCode>"$"#,##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6A-45D4-BF80-DA3566539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34048"/>
        <c:axId val="74435968"/>
      </c:lineChart>
      <c:catAx>
        <c:axId val="74434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435968"/>
        <c:crosses val="autoZero"/>
        <c:auto val="1"/>
        <c:lblAlgn val="ctr"/>
        <c:lblOffset val="100"/>
        <c:noMultiLvlLbl val="0"/>
      </c:catAx>
      <c:valAx>
        <c:axId val="74435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900</c:f>
              <c:strCache>
                <c:ptCount val="1"/>
                <c:pt idx="0">
                  <c:v>A.S.P.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434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9201303054284837"/>
          <c:y val="6.9428246324700751E-2"/>
          <c:w val="0.34652909011373573"/>
          <c:h val="0.50105684766282832"/>
        </c:manualLayout>
      </c:layout>
      <c:overlay val="1"/>
      <c:spPr>
        <a:solidFill>
          <a:schemeClr val="bg1"/>
        </a:solidFill>
        <a:ln>
          <a:solidFill>
            <a:sysClr val="windowText" lastClr="000000">
              <a:lumMod val="65000"/>
              <a:lumOff val="35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hipments</a:t>
            </a:r>
          </a:p>
        </c:rich>
      </c:tx>
      <c:layout>
        <c:manualLayout>
          <c:xMode val="edge"/>
          <c:yMode val="edge"/>
          <c:x val="0.16132760665535018"/>
          <c:y val="2.4731635786741896E-2"/>
        </c:manualLayout>
      </c:layout>
      <c:overlay val="1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shboard!$C$26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26:$O$2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5C-40F3-B451-68B9B32999A2}"/>
            </c:ext>
          </c:extLst>
        </c:ser>
        <c:ser>
          <c:idx val="1"/>
          <c:order val="1"/>
          <c:tx>
            <c:strRef>
              <c:f>Dashboard!$C$27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27:$O$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5C-40F3-B451-68B9B32999A2}"/>
            </c:ext>
          </c:extLst>
        </c:ser>
        <c:ser>
          <c:idx val="2"/>
          <c:order val="2"/>
          <c:tx>
            <c:strRef>
              <c:f>Dashboard!$C$28</c:f>
              <c:strCache>
                <c:ptCount val="1"/>
                <c:pt idx="0">
                  <c:v>New FC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6"/>
            <c:spPr>
              <a:ln w="9525"/>
            </c:spPr>
          </c:marke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28:$O$2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5C-40F3-B451-68B9B329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07264"/>
        <c:axId val="102909440"/>
      </c:lineChart>
      <c:catAx>
        <c:axId val="10290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909440"/>
        <c:crosses val="autoZero"/>
        <c:auto val="1"/>
        <c:lblAlgn val="ctr"/>
        <c:lblOffset val="100"/>
        <c:noMultiLvlLbl val="0"/>
      </c:catAx>
      <c:valAx>
        <c:axId val="102909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907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9548470368871363"/>
          <c:y val="5.2052952963804182E-2"/>
          <c:w val="0.59348056775461466"/>
          <c:h val="6.68321300905495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ales</a:t>
            </a:r>
          </a:p>
        </c:rich>
      </c:tx>
      <c:layout>
        <c:manualLayout>
          <c:xMode val="edge"/>
          <c:yMode val="edge"/>
          <c:x val="0.12782531912516154"/>
          <c:y val="1.319406038724047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828241125443277"/>
          <c:y val="0.14225032491672332"/>
          <c:w val="0.86038949812424903"/>
          <c:h val="0.77198897516780873"/>
        </c:manualLayout>
      </c:layout>
      <c:lineChart>
        <c:grouping val="standard"/>
        <c:varyColors val="0"/>
        <c:ser>
          <c:idx val="0"/>
          <c:order val="0"/>
          <c:tx>
            <c:strRef>
              <c:f>Dashboard!$C$32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32:$O$32</c:f>
              <c:numCache>
                <c:formatCode>_("$"* #,##0_);_("$"* \(#,##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3-41BF-B48F-EC49132EA4B3}"/>
            </c:ext>
          </c:extLst>
        </c:ser>
        <c:ser>
          <c:idx val="1"/>
          <c:order val="1"/>
          <c:tx>
            <c:strRef>
              <c:f>Dashboard!$C$33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33:$O$33</c:f>
              <c:numCache>
                <c:formatCode>_("$"* #,##0_);_("$"* \(#,##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73-41BF-B48F-EC49132EA4B3}"/>
            </c:ext>
          </c:extLst>
        </c:ser>
        <c:ser>
          <c:idx val="2"/>
          <c:order val="2"/>
          <c:tx>
            <c:strRef>
              <c:f>Dashboard!$C$34</c:f>
              <c:strCache>
                <c:ptCount val="1"/>
                <c:pt idx="0">
                  <c:v>New FC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34:$O$34</c:f>
              <c:numCache>
                <c:formatCode>_("$"* #,##0_);_("$"* \(#,##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73-41BF-B48F-EC49132EA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53728"/>
        <c:axId val="102955264"/>
      </c:lineChart>
      <c:catAx>
        <c:axId val="10295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955264"/>
        <c:crosses val="autoZero"/>
        <c:auto val="1"/>
        <c:lblAlgn val="ctr"/>
        <c:lblOffset val="100"/>
        <c:noMultiLvlLbl val="0"/>
      </c:catAx>
      <c:valAx>
        <c:axId val="10295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ales ($ million)</a:t>
                </a:r>
              </a:p>
            </c:rich>
          </c:tx>
          <c:overlay val="0"/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953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730135730334462"/>
          <c:y val="3.5074383679813054E-2"/>
          <c:w val="0.51868780785555102"/>
          <c:h val="8.48627419473809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aseline="0"/>
              <a:t>ASP ($)</a:t>
            </a:r>
            <a:endParaRPr lang="en-US"/>
          </a:p>
        </c:rich>
      </c:tx>
      <c:layout>
        <c:manualLayout>
          <c:xMode val="edge"/>
          <c:yMode val="edge"/>
          <c:x val="0.14583633204781549"/>
          <c:y val="2.558408602699289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6107143769723731E-2"/>
          <c:y val="0.15286558550960344"/>
          <c:w val="0.89821191136268752"/>
          <c:h val="0.74821666833422096"/>
        </c:manualLayout>
      </c:layout>
      <c:lineChart>
        <c:grouping val="standard"/>
        <c:varyColors val="0"/>
        <c:ser>
          <c:idx val="0"/>
          <c:order val="0"/>
          <c:tx>
            <c:strRef>
              <c:f>Dashboard!$C$29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29:$O$29</c:f>
              <c:numCache>
                <c:formatCode>_("$"* #,##0.00_);_("$"* \(#,##0.0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AA-4009-A972-79C5C1748ED9}"/>
            </c:ext>
          </c:extLst>
        </c:ser>
        <c:ser>
          <c:idx val="1"/>
          <c:order val="1"/>
          <c:tx>
            <c:strRef>
              <c:f>Dashboard!$C$30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30:$O$30</c:f>
              <c:numCache>
                <c:formatCode>_("$"* #,##0.00_);_("$"* \(#,##0.0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A-4009-A972-79C5C1748ED9}"/>
            </c:ext>
          </c:extLst>
        </c:ser>
        <c:ser>
          <c:idx val="2"/>
          <c:order val="2"/>
          <c:tx>
            <c:strRef>
              <c:f>Dashboard!$C$31</c:f>
              <c:strCache>
                <c:ptCount val="1"/>
                <c:pt idx="0">
                  <c:v>New FC</c:v>
                </c:pt>
              </c:strCache>
            </c:strRef>
          </c:tx>
          <c:spPr>
            <a:ln w="19050"/>
          </c:spPr>
          <c:cat>
            <c:strRef>
              <c:f>Dashboard!$D$25:$O$25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31:$O$31</c:f>
              <c:numCache>
                <c:formatCode>_("$"* #,##0.00_);_("$"* \(#,##0.00\);_("$"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A-4009-A972-79C5C1748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343744"/>
        <c:axId val="75345280"/>
      </c:lineChart>
      <c:catAx>
        <c:axId val="75343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45280"/>
        <c:crosses val="autoZero"/>
        <c:auto val="1"/>
        <c:lblAlgn val="ctr"/>
        <c:lblOffset val="100"/>
        <c:noMultiLvlLbl val="0"/>
      </c:catAx>
      <c:valAx>
        <c:axId val="7534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43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2802360955698806"/>
          <c:y val="5.5325753907952344E-2"/>
          <c:w val="0.62022909770787116"/>
          <c:h val="7.19557455746581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Dashboard!$C$58</c:f>
              <c:strCache>
                <c:ptCount val="1"/>
                <c:pt idx="0">
                  <c:v>Clou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Dashboard!$D$57:$O$57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58:$O$5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E6-444B-A3B1-72A5C9F2AA38}"/>
            </c:ext>
          </c:extLst>
        </c:ser>
        <c:ser>
          <c:idx val="1"/>
          <c:order val="1"/>
          <c:tx>
            <c:strRef>
              <c:f>Dashboard!$C$59</c:f>
              <c:strCache>
                <c:ptCount val="1"/>
                <c:pt idx="0">
                  <c:v>Teleco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Dashboard!$D$57:$O$57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59:$O$5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E6-444B-A3B1-72A5C9F2AA38}"/>
            </c:ext>
          </c:extLst>
        </c:ser>
        <c:ser>
          <c:idx val="2"/>
          <c:order val="2"/>
          <c:tx>
            <c:strRef>
              <c:f>Dashboard!$C$60</c:f>
              <c:strCache>
                <c:ptCount val="1"/>
                <c:pt idx="0">
                  <c:v>Enterpris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Dashboard!$D$57:$O$57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60:$O$6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E6-444B-A3B1-72A5C9F2A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18848"/>
        <c:axId val="75133312"/>
      </c:lineChart>
      <c:catAx>
        <c:axId val="75118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133312"/>
        <c:crosses val="autoZero"/>
        <c:auto val="1"/>
        <c:lblAlgn val="ctr"/>
        <c:lblOffset val="100"/>
        <c:noMultiLvlLbl val="0"/>
      </c:catAx>
      <c:valAx>
        <c:axId val="75133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11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hipments</a:t>
            </a:r>
          </a:p>
        </c:rich>
      </c:tx>
      <c:layout>
        <c:manualLayout>
          <c:xMode val="edge"/>
          <c:yMode val="edge"/>
          <c:x val="0.16132760665535018"/>
          <c:y val="2.4731635786741896E-2"/>
        </c:manualLayout>
      </c:layout>
      <c:overlay val="1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shboard!$C$84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/>
          </c:spP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4:$O$8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13-485C-AA38-19DADDAB0434}"/>
            </c:ext>
          </c:extLst>
        </c:ser>
        <c:ser>
          <c:idx val="1"/>
          <c:order val="1"/>
          <c:tx>
            <c:strRef>
              <c:f>Dashboard!$C$85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/>
          </c:spP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5:$O$8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13-485C-AA38-19DADDAB0434}"/>
            </c:ext>
          </c:extLst>
        </c:ser>
        <c:ser>
          <c:idx val="2"/>
          <c:order val="2"/>
          <c:tx>
            <c:strRef>
              <c:f>Dashboard!$C$86</c:f>
              <c:strCache>
                <c:ptCount val="1"/>
                <c:pt idx="0">
                  <c:v>New FC</c:v>
                </c:pt>
              </c:strCache>
            </c:strRef>
          </c:tx>
          <c:spPr>
            <a:ln w="19050"/>
          </c:spP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6:$O$8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13-485C-AA38-19DADDAB0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72864"/>
        <c:axId val="75174656"/>
      </c:lineChart>
      <c:catAx>
        <c:axId val="7517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174656"/>
        <c:crosses val="autoZero"/>
        <c:auto val="1"/>
        <c:lblAlgn val="ctr"/>
        <c:lblOffset val="100"/>
        <c:noMultiLvlLbl val="0"/>
      </c:catAx>
      <c:valAx>
        <c:axId val="75174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17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9548470368871363"/>
          <c:y val="5.2052952963804182E-2"/>
          <c:w val="0.59348056775461466"/>
          <c:h val="6.68321300905495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ASP</a:t>
            </a:r>
            <a:r>
              <a:rPr lang="en-US" sz="1800" b="1" baseline="0"/>
              <a:t> ($)</a:t>
            </a:r>
            <a:endParaRPr lang="en-US" sz="1800" b="1"/>
          </a:p>
        </c:rich>
      </c:tx>
      <c:layout>
        <c:manualLayout>
          <c:xMode val="edge"/>
          <c:yMode val="edge"/>
          <c:x val="0.16959292728152159"/>
          <c:y val="3.45199451214415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shboard!$C$87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7:$O$87</c:f>
              <c:numCache>
                <c:formatCode>"$"#,##0.0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6A-4ECA-8533-F922A1946640}"/>
            </c:ext>
          </c:extLst>
        </c:ser>
        <c:ser>
          <c:idx val="1"/>
          <c:order val="1"/>
          <c:tx>
            <c:strRef>
              <c:f>Dashboard!$C$88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8:$O$88</c:f>
              <c:numCache>
                <c:formatCode>"$"#,##0.0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6A-4ECA-8533-F922A1946640}"/>
            </c:ext>
          </c:extLst>
        </c:ser>
        <c:ser>
          <c:idx val="2"/>
          <c:order val="2"/>
          <c:tx>
            <c:strRef>
              <c:f>Dashboard!$C$89</c:f>
              <c:strCache>
                <c:ptCount val="1"/>
                <c:pt idx="0">
                  <c:v>New FC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89:$O$89</c:f>
              <c:numCache>
                <c:formatCode>"$"#,##0.0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6A-4ECA-8533-F922A1946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26496"/>
        <c:axId val="75236864"/>
      </c:lineChart>
      <c:catAx>
        <c:axId val="7522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36864"/>
        <c:crosses val="autoZero"/>
        <c:auto val="1"/>
        <c:lblAlgn val="ctr"/>
        <c:lblOffset val="100"/>
        <c:noMultiLvlLbl val="0"/>
      </c:catAx>
      <c:valAx>
        <c:axId val="7523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2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1402488307745152"/>
          <c:y val="5.216826706477859E-2"/>
          <c:w val="0.53212797671912249"/>
          <c:h val="7.281601888539990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Sales</a:t>
            </a:r>
          </a:p>
        </c:rich>
      </c:tx>
      <c:layout>
        <c:manualLayout>
          <c:xMode val="edge"/>
          <c:yMode val="edge"/>
          <c:x val="0.16373478322424206"/>
          <c:y val="2.57050937578114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shboard!$C$90</c:f>
              <c:strCache>
                <c:ptCount val="1"/>
                <c:pt idx="0">
                  <c:v>Mar 2023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90:$O$9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5B-493B-AA9A-22AF9D2E8DAE}"/>
            </c:ext>
          </c:extLst>
        </c:ser>
        <c:ser>
          <c:idx val="1"/>
          <c:order val="1"/>
          <c:tx>
            <c:strRef>
              <c:f>Dashboard!$C$91</c:f>
              <c:strCache>
                <c:ptCount val="1"/>
                <c:pt idx="0">
                  <c:v>Sep 2023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91:$O$9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5B-493B-AA9A-22AF9D2E8DAE}"/>
            </c:ext>
          </c:extLst>
        </c:ser>
        <c:ser>
          <c:idx val="2"/>
          <c:order val="2"/>
          <c:tx>
            <c:strRef>
              <c:f>Dashboard!$C$92</c:f>
              <c:strCache>
                <c:ptCount val="1"/>
                <c:pt idx="0">
                  <c:v>New FC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Dashboard!$D$83:$O$83</c:f>
              <c:strCach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strCache>
            </c:strRef>
          </c:cat>
          <c:val>
            <c:numRef>
              <c:f>Dashboard!$D$92:$O$9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5B-493B-AA9A-22AF9D2E8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80768"/>
        <c:axId val="75282688"/>
      </c:lineChart>
      <c:catAx>
        <c:axId val="75280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82688"/>
        <c:crosses val="autoZero"/>
        <c:auto val="1"/>
        <c:lblAlgn val="ctr"/>
        <c:lblOffset val="100"/>
        <c:noMultiLvlLbl val="0"/>
      </c:catAx>
      <c:valAx>
        <c:axId val="75282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Sales ($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280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078279241538556"/>
          <c:y val="4.7511581629021533E-2"/>
          <c:w val="0.52860016730152992"/>
          <c:h val="7.22960821996273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197</c:f>
              <c:strCache>
                <c:ptCount val="1"/>
                <c:pt idx="0">
                  <c:v>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197:$O$197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2B6F-4EC0-A5D5-D34C7891207C}"/>
            </c:ext>
          </c:extLst>
        </c:ser>
        <c:ser>
          <c:idx val="1"/>
          <c:order val="1"/>
          <c:tx>
            <c:strRef>
              <c:f>'Figures for Ethernet Optics rep'!$C$198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198:$O$198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2B6F-4EC0-A5D5-D34C7891207C}"/>
            </c:ext>
          </c:extLst>
        </c:ser>
        <c:ser>
          <c:idx val="2"/>
          <c:order val="2"/>
          <c:tx>
            <c:strRef>
              <c:f>'Figures for Ethernet Optics rep'!$C$199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199:$O$199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2B6F-4EC0-A5D5-D34C7891207C}"/>
            </c:ext>
          </c:extLst>
        </c:ser>
        <c:ser>
          <c:idx val="3"/>
          <c:order val="3"/>
          <c:tx>
            <c:strRef>
              <c:f>'Figures for Ethernet Optics rep'!$C$200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0:$O$200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2B6F-4EC0-A5D5-D34C7891207C}"/>
            </c:ext>
          </c:extLst>
        </c:ser>
        <c:ser>
          <c:idx val="4"/>
          <c:order val="4"/>
          <c:tx>
            <c:strRef>
              <c:f>'Figures for Ethernet Optics rep'!$C$201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1:$O$201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2B6F-4EC0-A5D5-D34C7891207C}"/>
            </c:ext>
          </c:extLst>
        </c:ser>
        <c:ser>
          <c:idx val="5"/>
          <c:order val="5"/>
          <c:tx>
            <c:strRef>
              <c:f>'Figures for Ethernet Optics rep'!$C$202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196:$O$19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2:$O$202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2B6F-4EC0-A5D5-D34C78912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293696"/>
        <c:axId val="41295232"/>
      </c:barChart>
      <c:catAx>
        <c:axId val="4129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295232"/>
        <c:crosses val="autoZero"/>
        <c:auto val="1"/>
        <c:lblAlgn val="ctr"/>
        <c:lblOffset val="100"/>
        <c:noMultiLvlLbl val="0"/>
      </c:catAx>
      <c:valAx>
        <c:axId val="41295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195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293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337997603154651"/>
          <c:y val="8.5180556070488439E-2"/>
          <c:w val="0.31055861767279097"/>
          <c:h val="0.17997739865850104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206</c:f>
              <c:strCache>
                <c:ptCount val="1"/>
                <c:pt idx="0">
                  <c:v>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6:$O$206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4EAE-43BE-A230-2F90B3D5C6FF}"/>
            </c:ext>
          </c:extLst>
        </c:ser>
        <c:ser>
          <c:idx val="1"/>
          <c:order val="1"/>
          <c:tx>
            <c:strRef>
              <c:f>'Figures for Ethernet Optics rep'!$C$207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7:$O$207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4EAE-43BE-A230-2F90B3D5C6FF}"/>
            </c:ext>
          </c:extLst>
        </c:ser>
        <c:ser>
          <c:idx val="2"/>
          <c:order val="2"/>
          <c:tx>
            <c:strRef>
              <c:f>'Figures for Ethernet Optics rep'!$C$208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8:$O$208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4EAE-43BE-A230-2F90B3D5C6FF}"/>
            </c:ext>
          </c:extLst>
        </c:ser>
        <c:ser>
          <c:idx val="3"/>
          <c:order val="3"/>
          <c:tx>
            <c:strRef>
              <c:f>'Figures for Ethernet Optics rep'!$C$209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09:$O$209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4EAE-43BE-A230-2F90B3D5C6FF}"/>
            </c:ext>
          </c:extLst>
        </c:ser>
        <c:ser>
          <c:idx val="4"/>
          <c:order val="4"/>
          <c:tx>
            <c:strRef>
              <c:f>'Figures for Ethernet Optics rep'!$C$210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10:$O$210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4EAE-43BE-A230-2F90B3D5C6FF}"/>
            </c:ext>
          </c:extLst>
        </c:ser>
        <c:ser>
          <c:idx val="5"/>
          <c:order val="5"/>
          <c:tx>
            <c:strRef>
              <c:f>'Figures for Ethernet Optics rep'!$C$211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05:$O$205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11:$O$211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4EAE-43BE-A230-2F90B3D5C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347712"/>
        <c:axId val="41374080"/>
      </c:barChart>
      <c:catAx>
        <c:axId val="4134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74080"/>
        <c:crosses val="autoZero"/>
        <c:auto val="1"/>
        <c:lblAlgn val="ctr"/>
        <c:lblOffset val="100"/>
        <c:noMultiLvlLbl val="0"/>
      </c:catAx>
      <c:valAx>
        <c:axId val="41374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es ($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47712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0444291338582676"/>
          <c:y val="8.943135027659796E-2"/>
          <c:w val="0.33214609655454352"/>
          <c:h val="0.1878373612770429"/>
        </c:manualLayout>
      </c:layout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257</c:f>
              <c:strCache>
                <c:ptCount val="1"/>
                <c:pt idx="0">
                  <c:v>1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56:$O$25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57:$O$257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FBB8-4438-89D1-F33FE79BE747}"/>
            </c:ext>
          </c:extLst>
        </c:ser>
        <c:ser>
          <c:idx val="1"/>
          <c:order val="1"/>
          <c:tx>
            <c:strRef>
              <c:f>'Figures for Ethernet Optics rep'!$C$258</c:f>
              <c:strCache>
                <c:ptCount val="1"/>
                <c:pt idx="0">
                  <c:v>1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56:$O$25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58:$O$258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FBB8-4438-89D1-F33FE79BE747}"/>
            </c:ext>
          </c:extLst>
        </c:ser>
        <c:ser>
          <c:idx val="2"/>
          <c:order val="2"/>
          <c:tx>
            <c:strRef>
              <c:f>'Figures for Ethernet Optics rep'!$C$259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56:$O$25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59:$O$259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FBB8-4438-89D1-F33FE79BE747}"/>
            </c:ext>
          </c:extLst>
        </c:ser>
        <c:ser>
          <c:idx val="3"/>
          <c:order val="3"/>
          <c:tx>
            <c:strRef>
              <c:f>'Figures for Ethernet Optics rep'!$C$260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56:$O$25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0:$O$260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BB8-4438-89D1-F33FE79BE747}"/>
            </c:ext>
          </c:extLst>
        </c:ser>
        <c:ser>
          <c:idx val="4"/>
          <c:order val="4"/>
          <c:tx>
            <c:strRef>
              <c:f>'Figures for Ethernet Optics rep'!$C$261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56:$O$256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1:$O$261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BB8-4438-89D1-F33FE79B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400192"/>
        <c:axId val="41401728"/>
      </c:barChart>
      <c:catAx>
        <c:axId val="41400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401728"/>
        <c:crosses val="autoZero"/>
        <c:auto val="1"/>
        <c:lblAlgn val="ctr"/>
        <c:lblOffset val="100"/>
        <c:noMultiLvlLbl val="0"/>
      </c:catAx>
      <c:valAx>
        <c:axId val="41401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255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400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34514435695539"/>
          <c:y val="5.0247424504773326E-2"/>
          <c:w val="0.82509930008748911"/>
          <c:h val="0.862626346915124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265</c:f>
              <c:strCache>
                <c:ptCount val="1"/>
                <c:pt idx="0">
                  <c:v>1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64:$O$264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5:$O$265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F2DE-48C9-A9CF-94AE15168322}"/>
            </c:ext>
          </c:extLst>
        </c:ser>
        <c:ser>
          <c:idx val="1"/>
          <c:order val="1"/>
          <c:tx>
            <c:strRef>
              <c:f>'Figures for Ethernet Optics rep'!$C$266</c:f>
              <c:strCache>
                <c:ptCount val="1"/>
                <c:pt idx="0">
                  <c:v>1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64:$O$264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6:$O$266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F2DE-48C9-A9CF-94AE15168322}"/>
            </c:ext>
          </c:extLst>
        </c:ser>
        <c:ser>
          <c:idx val="2"/>
          <c:order val="2"/>
          <c:tx>
            <c:strRef>
              <c:f>'Figures for Ethernet Optics rep'!$C$267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64:$O$264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7:$O$267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F2DE-48C9-A9CF-94AE15168322}"/>
            </c:ext>
          </c:extLst>
        </c:ser>
        <c:ser>
          <c:idx val="3"/>
          <c:order val="3"/>
          <c:tx>
            <c:strRef>
              <c:f>'Figures for Ethernet Optics rep'!$C$268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64:$O$264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8:$O$268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2DE-48C9-A9CF-94AE15168322}"/>
            </c:ext>
          </c:extLst>
        </c:ser>
        <c:ser>
          <c:idx val="4"/>
          <c:order val="4"/>
          <c:tx>
            <c:strRef>
              <c:f>'Figures for Ethernet Optics rep'!$C$269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264:$O$264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269:$O$269</c:f>
              <c:numCache>
                <c:formatCode>_("$"* #,##0_);_("$"* \(#,##0\);_("$"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2DE-48C9-A9CF-94AE15168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591936"/>
        <c:axId val="41593472"/>
      </c:barChart>
      <c:catAx>
        <c:axId val="41591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593472"/>
        <c:crosses val="autoZero"/>
        <c:auto val="1"/>
        <c:lblAlgn val="ctr"/>
        <c:lblOffset val="100"/>
        <c:noMultiLvlLbl val="0"/>
      </c:catAx>
      <c:valAx>
        <c:axId val="41593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es ($M)</a:t>
                </a:r>
              </a:p>
            </c:rich>
          </c:tx>
          <c:layout>
            <c:manualLayout>
              <c:xMode val="edge"/>
              <c:yMode val="edge"/>
              <c:x val="5.5555555555555558E-3"/>
              <c:y val="0.34793661846702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591936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164235413281021"/>
          <c:y val="8.6178786971936858E-2"/>
          <c:w val="0.27184074009334119"/>
          <c:h val="0.2124478111324575"/>
        </c:manualLayout>
      </c:layout>
      <c:overlay val="0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s for Ethernet Optics rep'!$C$313</c:f>
              <c:strCache>
                <c:ptCount val="1"/>
                <c:pt idx="0">
                  <c:v>1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3:$O$313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7524-4228-89FF-24D450C5FB06}"/>
            </c:ext>
          </c:extLst>
        </c:ser>
        <c:ser>
          <c:idx val="1"/>
          <c:order val="1"/>
          <c:tx>
            <c:strRef>
              <c:f>'Figures for Ethernet Optics rep'!$C$314</c:f>
              <c:strCache>
                <c:ptCount val="1"/>
                <c:pt idx="0">
                  <c:v>1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4:$O$314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7524-4228-89FF-24D450C5FB06}"/>
            </c:ext>
          </c:extLst>
        </c:ser>
        <c:ser>
          <c:idx val="2"/>
          <c:order val="2"/>
          <c:tx>
            <c:strRef>
              <c:f>'Figures for Ethernet Optics rep'!$C$315</c:f>
              <c:strCache>
                <c:ptCount val="1"/>
                <c:pt idx="0">
                  <c:v>25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5:$O$315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7524-4228-89FF-24D450C5FB06}"/>
            </c:ext>
          </c:extLst>
        </c:ser>
        <c:ser>
          <c:idx val="3"/>
          <c:order val="3"/>
          <c:tx>
            <c:strRef>
              <c:f>'Figures for Ethernet Optics rep'!$C$316</c:f>
              <c:strCache>
                <c:ptCount val="1"/>
                <c:pt idx="0">
                  <c:v>40G&amp;50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6:$O$316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7524-4228-89FF-24D450C5FB06}"/>
            </c:ext>
          </c:extLst>
        </c:ser>
        <c:ser>
          <c:idx val="4"/>
          <c:order val="4"/>
          <c:tx>
            <c:strRef>
              <c:f>'Figures for Ethernet Optics rep'!$C$317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7:$O$317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7524-4228-89FF-24D450C5FB06}"/>
            </c:ext>
          </c:extLst>
        </c:ser>
        <c:ser>
          <c:idx val="5"/>
          <c:order val="5"/>
          <c:tx>
            <c:strRef>
              <c:f>'Figures for Ethernet Optics rep'!$C$318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igures for Ethernet Optics rep'!$D$312:$O$31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'Figures for Ethernet Optics rep'!$D$318:$O$318</c:f>
              <c:numCache>
                <c:formatCode>_-* #,##0_-;\-* #,##0_-;_-* "-"??_-;_-@_-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7524-4228-89FF-24D450C5F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73248"/>
        <c:axId val="41974784"/>
      </c:barChart>
      <c:catAx>
        <c:axId val="4197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74784"/>
        <c:crosses val="autoZero"/>
        <c:auto val="1"/>
        <c:lblAlgn val="ctr"/>
        <c:lblOffset val="100"/>
        <c:noMultiLvlLbl val="0"/>
      </c:catAx>
      <c:valAx>
        <c:axId val="41974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Figures for Ethernet Optics rep'!$B$311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7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solidFill>
          <a:sysClr val="window" lastClr="FFFFFF"/>
        </a:solidFill>
        <a:ln>
          <a:solidFill>
            <a:sysClr val="windowText" lastClr="000000">
              <a:lumMod val="50000"/>
              <a:lumOff val="5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1.xml"/><Relationship Id="rId18" Type="http://schemas.openxmlformats.org/officeDocument/2006/relationships/chart" Target="../charts/chart16.xml"/><Relationship Id="rId26" Type="http://schemas.openxmlformats.org/officeDocument/2006/relationships/chart" Target="../charts/chart24.xml"/><Relationship Id="rId39" Type="http://schemas.openxmlformats.org/officeDocument/2006/relationships/chart" Target="../charts/chart37.xml"/><Relationship Id="rId21" Type="http://schemas.openxmlformats.org/officeDocument/2006/relationships/chart" Target="../charts/chart19.xml"/><Relationship Id="rId34" Type="http://schemas.openxmlformats.org/officeDocument/2006/relationships/chart" Target="../charts/chart32.xml"/><Relationship Id="rId42" Type="http://schemas.openxmlformats.org/officeDocument/2006/relationships/chart" Target="../charts/chart40.xml"/><Relationship Id="rId7" Type="http://schemas.openxmlformats.org/officeDocument/2006/relationships/chart" Target="../charts/chart5.xml"/><Relationship Id="rId2" Type="http://schemas.openxmlformats.org/officeDocument/2006/relationships/image" Target="../media/image2.png"/><Relationship Id="rId16" Type="http://schemas.openxmlformats.org/officeDocument/2006/relationships/chart" Target="../charts/chart14.xml"/><Relationship Id="rId20" Type="http://schemas.openxmlformats.org/officeDocument/2006/relationships/chart" Target="../charts/chart18.xml"/><Relationship Id="rId29" Type="http://schemas.openxmlformats.org/officeDocument/2006/relationships/chart" Target="../charts/chart27.xml"/><Relationship Id="rId41" Type="http://schemas.openxmlformats.org/officeDocument/2006/relationships/chart" Target="../charts/chart39.xml"/><Relationship Id="rId1" Type="http://schemas.openxmlformats.org/officeDocument/2006/relationships/image" Target="../media/image1.png"/><Relationship Id="rId6" Type="http://schemas.openxmlformats.org/officeDocument/2006/relationships/chart" Target="../charts/chart4.xml"/><Relationship Id="rId11" Type="http://schemas.openxmlformats.org/officeDocument/2006/relationships/chart" Target="../charts/chart9.xml"/><Relationship Id="rId24" Type="http://schemas.openxmlformats.org/officeDocument/2006/relationships/chart" Target="../charts/chart22.xml"/><Relationship Id="rId32" Type="http://schemas.openxmlformats.org/officeDocument/2006/relationships/chart" Target="../charts/chart30.xml"/><Relationship Id="rId37" Type="http://schemas.openxmlformats.org/officeDocument/2006/relationships/chart" Target="../charts/chart35.xml"/><Relationship Id="rId40" Type="http://schemas.openxmlformats.org/officeDocument/2006/relationships/chart" Target="../charts/chart38.xml"/><Relationship Id="rId5" Type="http://schemas.openxmlformats.org/officeDocument/2006/relationships/chart" Target="../charts/chart3.xml"/><Relationship Id="rId15" Type="http://schemas.openxmlformats.org/officeDocument/2006/relationships/chart" Target="../charts/chart13.xml"/><Relationship Id="rId23" Type="http://schemas.openxmlformats.org/officeDocument/2006/relationships/chart" Target="../charts/chart21.xml"/><Relationship Id="rId28" Type="http://schemas.openxmlformats.org/officeDocument/2006/relationships/chart" Target="../charts/chart26.xml"/><Relationship Id="rId36" Type="http://schemas.openxmlformats.org/officeDocument/2006/relationships/chart" Target="../charts/chart34.xml"/><Relationship Id="rId10" Type="http://schemas.openxmlformats.org/officeDocument/2006/relationships/chart" Target="../charts/chart8.xml"/><Relationship Id="rId19" Type="http://schemas.openxmlformats.org/officeDocument/2006/relationships/chart" Target="../charts/chart17.xml"/><Relationship Id="rId31" Type="http://schemas.openxmlformats.org/officeDocument/2006/relationships/chart" Target="../charts/chart29.xml"/><Relationship Id="rId4" Type="http://schemas.openxmlformats.org/officeDocument/2006/relationships/chart" Target="../charts/chart2.xml"/><Relationship Id="rId9" Type="http://schemas.openxmlformats.org/officeDocument/2006/relationships/chart" Target="../charts/chart7.xml"/><Relationship Id="rId14" Type="http://schemas.openxmlformats.org/officeDocument/2006/relationships/chart" Target="../charts/chart12.xml"/><Relationship Id="rId22" Type="http://schemas.openxmlformats.org/officeDocument/2006/relationships/chart" Target="../charts/chart20.xml"/><Relationship Id="rId27" Type="http://schemas.openxmlformats.org/officeDocument/2006/relationships/chart" Target="../charts/chart25.xml"/><Relationship Id="rId30" Type="http://schemas.openxmlformats.org/officeDocument/2006/relationships/chart" Target="../charts/chart28.xml"/><Relationship Id="rId35" Type="http://schemas.openxmlformats.org/officeDocument/2006/relationships/chart" Target="../charts/chart33.xml"/><Relationship Id="rId8" Type="http://schemas.openxmlformats.org/officeDocument/2006/relationships/chart" Target="../charts/chart6.xml"/><Relationship Id="rId3" Type="http://schemas.openxmlformats.org/officeDocument/2006/relationships/chart" Target="../charts/chart1.xml"/><Relationship Id="rId12" Type="http://schemas.openxmlformats.org/officeDocument/2006/relationships/chart" Target="../charts/chart10.xml"/><Relationship Id="rId17" Type="http://schemas.openxmlformats.org/officeDocument/2006/relationships/chart" Target="../charts/chart15.xml"/><Relationship Id="rId25" Type="http://schemas.openxmlformats.org/officeDocument/2006/relationships/chart" Target="../charts/chart23.xml"/><Relationship Id="rId33" Type="http://schemas.openxmlformats.org/officeDocument/2006/relationships/chart" Target="../charts/chart31.xml"/><Relationship Id="rId38" Type="http://schemas.openxmlformats.org/officeDocument/2006/relationships/chart" Target="../charts/chart3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chart" Target="../charts/chart47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794</xdr:colOff>
      <xdr:row>0</xdr:row>
      <xdr:rowOff>726</xdr:rowOff>
    </xdr:from>
    <xdr:to>
      <xdr:col>8</xdr:col>
      <xdr:colOff>211510</xdr:colOff>
      <xdr:row>3</xdr:row>
      <xdr:rowOff>47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CD60A6-CE28-46BD-8A34-64849BFC6D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10844" y="726"/>
          <a:ext cx="2877966" cy="62798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56</xdr:colOff>
      <xdr:row>0</xdr:row>
      <xdr:rowOff>93134</xdr:rowOff>
    </xdr:from>
    <xdr:to>
      <xdr:col>12</xdr:col>
      <xdr:colOff>481120</xdr:colOff>
      <xdr:row>3</xdr:row>
      <xdr:rowOff>337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35623" y="93134"/>
          <a:ext cx="3037297" cy="634833"/>
        </a:xfrm>
        <a:prstGeom prst="rect">
          <a:avLst/>
        </a:prstGeom>
      </xdr:spPr>
    </xdr:pic>
    <xdr:clientData/>
  </xdr:twoCellAnchor>
  <xdr:twoCellAnchor editAs="oneCell">
    <xdr:from>
      <xdr:col>32</xdr:col>
      <xdr:colOff>136073</xdr:colOff>
      <xdr:row>85</xdr:row>
      <xdr:rowOff>0</xdr:rowOff>
    </xdr:from>
    <xdr:to>
      <xdr:col>39</xdr:col>
      <xdr:colOff>345142</xdr:colOff>
      <xdr:row>97</xdr:row>
      <xdr:rowOff>9072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00000000-0008-0000-23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376948" y="46550035"/>
          <a:ext cx="4742970" cy="2409372"/>
        </a:xfrm>
        <a:prstGeom prst="rect">
          <a:avLst/>
        </a:prstGeom>
      </xdr:spPr>
    </xdr:pic>
    <xdr:clientData/>
  </xdr:twoCellAnchor>
  <xdr:twoCellAnchor>
    <xdr:from>
      <xdr:col>0</xdr:col>
      <xdr:colOff>292100</xdr:colOff>
      <xdr:row>6</xdr:row>
      <xdr:rowOff>88900</xdr:rowOff>
    </xdr:from>
    <xdr:to>
      <xdr:col>7</xdr:col>
      <xdr:colOff>584200</xdr:colOff>
      <xdr:row>23</xdr:row>
      <xdr:rowOff>6350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00000000-0008-0000-23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85724</xdr:colOff>
      <xdr:row>86</xdr:row>
      <xdr:rowOff>190500</xdr:rowOff>
    </xdr:from>
    <xdr:to>
      <xdr:col>6</xdr:col>
      <xdr:colOff>733424</xdr:colOff>
      <xdr:row>100</xdr:row>
      <xdr:rowOff>13335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00000000-0008-0000-2300-00003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54</xdr:row>
      <xdr:rowOff>9524</xdr:rowOff>
    </xdr:from>
    <xdr:to>
      <xdr:col>9</xdr:col>
      <xdr:colOff>9525</xdr:colOff>
      <xdr:row>71</xdr:row>
      <xdr:rowOff>1047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276225</xdr:colOff>
      <xdr:row>144</xdr:row>
      <xdr:rowOff>50800</xdr:rowOff>
    </xdr:from>
    <xdr:to>
      <xdr:col>7</xdr:col>
      <xdr:colOff>673100</xdr:colOff>
      <xdr:row>160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456407</xdr:colOff>
      <xdr:row>180</xdr:row>
      <xdr:rowOff>13492</xdr:rowOff>
    </xdr:from>
    <xdr:to>
      <xdr:col>5</xdr:col>
      <xdr:colOff>619125</xdr:colOff>
      <xdr:row>193</xdr:row>
      <xdr:rowOff>1905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380205</xdr:colOff>
      <xdr:row>180</xdr:row>
      <xdr:rowOff>21430</xdr:rowOff>
    </xdr:from>
    <xdr:to>
      <xdr:col>11</xdr:col>
      <xdr:colOff>676275</xdr:colOff>
      <xdr:row>194</xdr:row>
      <xdr:rowOff>1905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2300-00001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226218</xdr:colOff>
      <xdr:row>240</xdr:row>
      <xdr:rowOff>5556</xdr:rowOff>
    </xdr:from>
    <xdr:to>
      <xdr:col>6</xdr:col>
      <xdr:colOff>305593</xdr:colOff>
      <xdr:row>253</xdr:row>
      <xdr:rowOff>16906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23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816240</xdr:colOff>
      <xdr:row>240</xdr:row>
      <xdr:rowOff>21166</xdr:rowOff>
    </xdr:from>
    <xdr:to>
      <xdr:col>12</xdr:col>
      <xdr:colOff>400050</xdr:colOff>
      <xdr:row>253</xdr:row>
      <xdr:rowOff>180975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2300-00001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291306</xdr:colOff>
      <xdr:row>296</xdr:row>
      <xdr:rowOff>21430</xdr:rowOff>
    </xdr:from>
    <xdr:to>
      <xdr:col>6</xdr:col>
      <xdr:colOff>69056</xdr:colOff>
      <xdr:row>309</xdr:row>
      <xdr:rowOff>184943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2300-00001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11906</xdr:colOff>
      <xdr:row>296</xdr:row>
      <xdr:rowOff>29368</xdr:rowOff>
    </xdr:from>
    <xdr:to>
      <xdr:col>12</xdr:col>
      <xdr:colOff>488156</xdr:colOff>
      <xdr:row>308</xdr:row>
      <xdr:rowOff>169333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2300-00001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299508</xdr:colOff>
      <xdr:row>330</xdr:row>
      <xdr:rowOff>38100</xdr:rowOff>
    </xdr:from>
    <xdr:to>
      <xdr:col>5</xdr:col>
      <xdr:colOff>593725</xdr:colOff>
      <xdr:row>343</xdr:row>
      <xdr:rowOff>10265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14300</xdr:colOff>
      <xdr:row>271</xdr:row>
      <xdr:rowOff>200024</xdr:rowOff>
    </xdr:from>
    <xdr:to>
      <xdr:col>5</xdr:col>
      <xdr:colOff>408516</xdr:colOff>
      <xdr:row>285</xdr:row>
      <xdr:rowOff>317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5875</xdr:colOff>
      <xdr:row>381</xdr:row>
      <xdr:rowOff>7938</xdr:rowOff>
    </xdr:from>
    <xdr:to>
      <xdr:col>6</xdr:col>
      <xdr:colOff>352425</xdr:colOff>
      <xdr:row>394</xdr:row>
      <xdr:rowOff>19050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4</xdr:col>
      <xdr:colOff>31069</xdr:colOff>
      <xdr:row>381</xdr:row>
      <xdr:rowOff>10432</xdr:rowOff>
    </xdr:from>
    <xdr:to>
      <xdr:col>19</xdr:col>
      <xdr:colOff>809625</xdr:colOff>
      <xdr:row>394</xdr:row>
      <xdr:rowOff>19050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2300-00002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72798</xdr:colOff>
      <xdr:row>561</xdr:row>
      <xdr:rowOff>45810</xdr:rowOff>
    </xdr:from>
    <xdr:to>
      <xdr:col>7</xdr:col>
      <xdr:colOff>263525</xdr:colOff>
      <xdr:row>575</xdr:row>
      <xdr:rowOff>90260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00000000-0008-0000-2300-00002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3401</xdr:colOff>
      <xdr:row>583</xdr:row>
      <xdr:rowOff>32655</xdr:rowOff>
    </xdr:from>
    <xdr:to>
      <xdr:col>7</xdr:col>
      <xdr:colOff>194128</xdr:colOff>
      <xdr:row>597</xdr:row>
      <xdr:rowOff>84362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00000000-0008-0000-2300-00003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</xdr:col>
      <xdr:colOff>7031</xdr:colOff>
      <xdr:row>605</xdr:row>
      <xdr:rowOff>16780</xdr:rowOff>
    </xdr:from>
    <xdr:to>
      <xdr:col>8</xdr:col>
      <xdr:colOff>731158</xdr:colOff>
      <xdr:row>619</xdr:row>
      <xdr:rowOff>6123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0000000-0008-0000-2300-00003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</xdr:col>
      <xdr:colOff>11567</xdr:colOff>
      <xdr:row>631</xdr:row>
      <xdr:rowOff>190044</xdr:rowOff>
    </xdr:from>
    <xdr:to>
      <xdr:col>8</xdr:col>
      <xdr:colOff>566510</xdr:colOff>
      <xdr:row>646</xdr:row>
      <xdr:rowOff>34469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00000000-0008-0000-23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30164</xdr:colOff>
      <xdr:row>660</xdr:row>
      <xdr:rowOff>12697</xdr:rowOff>
    </xdr:from>
    <xdr:to>
      <xdr:col>8</xdr:col>
      <xdr:colOff>773339</xdr:colOff>
      <xdr:row>674</xdr:row>
      <xdr:rowOff>57147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00000000-0008-0000-23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</xdr:col>
      <xdr:colOff>7031</xdr:colOff>
      <xdr:row>687</xdr:row>
      <xdr:rowOff>7255</xdr:rowOff>
    </xdr:from>
    <xdr:to>
      <xdr:col>8</xdr:col>
      <xdr:colOff>731158</xdr:colOff>
      <xdr:row>701</xdr:row>
      <xdr:rowOff>51705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00000000-0008-0000-23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2042</xdr:colOff>
      <xdr:row>729</xdr:row>
      <xdr:rowOff>9069</xdr:rowOff>
    </xdr:from>
    <xdr:to>
      <xdr:col>8</xdr:col>
      <xdr:colOff>556985</xdr:colOff>
      <xdr:row>743</xdr:row>
      <xdr:rowOff>53519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00000000-0008-0000-23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</xdr:col>
      <xdr:colOff>11114</xdr:colOff>
      <xdr:row>708</xdr:row>
      <xdr:rowOff>31747</xdr:rowOff>
    </xdr:from>
    <xdr:to>
      <xdr:col>8</xdr:col>
      <xdr:colOff>754289</xdr:colOff>
      <xdr:row>722</xdr:row>
      <xdr:rowOff>76197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00000000-0008-0000-2300-00003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44073</xdr:colOff>
      <xdr:row>751</xdr:row>
      <xdr:rowOff>189289</xdr:rowOff>
    </xdr:from>
    <xdr:to>
      <xdr:col>8</xdr:col>
      <xdr:colOff>486683</xdr:colOff>
      <xdr:row>766</xdr:row>
      <xdr:rowOff>32655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00000000-0008-0000-23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</xdr:col>
      <xdr:colOff>77789</xdr:colOff>
      <xdr:row>807</xdr:row>
      <xdr:rowOff>79372</xdr:rowOff>
    </xdr:from>
    <xdr:to>
      <xdr:col>7</xdr:col>
      <xdr:colOff>182789</xdr:colOff>
      <xdr:row>821</xdr:row>
      <xdr:rowOff>123822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00000000-0008-0000-23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</xdr:col>
      <xdr:colOff>757236</xdr:colOff>
      <xdr:row>439</xdr:row>
      <xdr:rowOff>85724</xdr:rowOff>
    </xdr:from>
    <xdr:to>
      <xdr:col>7</xdr:col>
      <xdr:colOff>561974</xdr:colOff>
      <xdr:row>456</xdr:row>
      <xdr:rowOff>8572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2300-00001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</xdr:col>
      <xdr:colOff>728661</xdr:colOff>
      <xdr:row>473</xdr:row>
      <xdr:rowOff>123824</xdr:rowOff>
    </xdr:from>
    <xdr:to>
      <xdr:col>7</xdr:col>
      <xdr:colOff>152399</xdr:colOff>
      <xdr:row>489</xdr:row>
      <xdr:rowOff>76199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2300-00001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</xdr:col>
      <xdr:colOff>523875</xdr:colOff>
      <xdr:row>493</xdr:row>
      <xdr:rowOff>147637</xdr:rowOff>
    </xdr:from>
    <xdr:to>
      <xdr:col>6</xdr:col>
      <xdr:colOff>247650</xdr:colOff>
      <xdr:row>507</xdr:row>
      <xdr:rowOff>10477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2300-00001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</xdr:col>
      <xdr:colOff>0</xdr:colOff>
      <xdr:row>912</xdr:row>
      <xdr:rowOff>4234</xdr:rowOff>
    </xdr:from>
    <xdr:to>
      <xdr:col>6</xdr:col>
      <xdr:colOff>497416</xdr:colOff>
      <xdr:row>926</xdr:row>
      <xdr:rowOff>74083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2300-00002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</xdr:col>
      <xdr:colOff>15874</xdr:colOff>
      <xdr:row>935</xdr:row>
      <xdr:rowOff>131234</xdr:rowOff>
    </xdr:from>
    <xdr:to>
      <xdr:col>6</xdr:col>
      <xdr:colOff>465666</xdr:colOff>
      <xdr:row>949</xdr:row>
      <xdr:rowOff>59267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2300-00002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</xdr:col>
      <xdr:colOff>15874</xdr:colOff>
      <xdr:row>958</xdr:row>
      <xdr:rowOff>162982</xdr:rowOff>
    </xdr:from>
    <xdr:to>
      <xdr:col>6</xdr:col>
      <xdr:colOff>433916</xdr:colOff>
      <xdr:row>972</xdr:row>
      <xdr:rowOff>91016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00000000-0008-0000-2300-00002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158751</xdr:colOff>
      <xdr:row>778</xdr:row>
      <xdr:rowOff>78317</xdr:rowOff>
    </xdr:from>
    <xdr:to>
      <xdr:col>9</xdr:col>
      <xdr:colOff>349251</xdr:colOff>
      <xdr:row>793</xdr:row>
      <xdr:rowOff>148167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2300-00001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</xdr:col>
      <xdr:colOff>480482</xdr:colOff>
      <xdr:row>530</xdr:row>
      <xdr:rowOff>165099</xdr:rowOff>
    </xdr:from>
    <xdr:to>
      <xdr:col>7</xdr:col>
      <xdr:colOff>411691</xdr:colOff>
      <xdr:row>546</xdr:row>
      <xdr:rowOff>13757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2300-00002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</xdr:col>
      <xdr:colOff>28575</xdr:colOff>
      <xdr:row>351</xdr:row>
      <xdr:rowOff>190499</xdr:rowOff>
    </xdr:from>
    <xdr:to>
      <xdr:col>6</xdr:col>
      <xdr:colOff>762000</xdr:colOff>
      <xdr:row>366</xdr:row>
      <xdr:rowOff>13334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8EA428C-FAA1-D64A-AEF1-7F86E271B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</xdr:col>
      <xdr:colOff>352425</xdr:colOff>
      <xdr:row>215</xdr:row>
      <xdr:rowOff>28575</xdr:rowOff>
    </xdr:from>
    <xdr:to>
      <xdr:col>5</xdr:col>
      <xdr:colOff>561975</xdr:colOff>
      <xdr:row>228</xdr:row>
      <xdr:rowOff>1714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C7C8603-167B-9777-92C9-D0863B2ABE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</xdr:col>
      <xdr:colOff>76200</xdr:colOff>
      <xdr:row>36</xdr:row>
      <xdr:rowOff>19049</xdr:rowOff>
    </xdr:from>
    <xdr:to>
      <xdr:col>6</xdr:col>
      <xdr:colOff>355600</xdr:colOff>
      <xdr:row>50</xdr:row>
      <xdr:rowOff>90486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39F3CB6A-2BBF-7759-DC49-9CC61FA16A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7</xdr:col>
      <xdr:colOff>4761</xdr:colOff>
      <xdr:row>381</xdr:row>
      <xdr:rowOff>0</xdr:rowOff>
    </xdr:from>
    <xdr:to>
      <xdr:col>13</xdr:col>
      <xdr:colOff>142874</xdr:colOff>
      <xdr:row>394</xdr:row>
      <xdr:rowOff>180975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2468EF68-015F-3494-B43E-932192F6BA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</xdr:col>
      <xdr:colOff>147637</xdr:colOff>
      <xdr:row>119</xdr:row>
      <xdr:rowOff>0</xdr:rowOff>
    </xdr:from>
    <xdr:to>
      <xdr:col>5</xdr:col>
      <xdr:colOff>357187</xdr:colOff>
      <xdr:row>132</xdr:row>
      <xdr:rowOff>1428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71B3E8E-584A-9D3B-3707-C2AB822159B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</xdr:col>
      <xdr:colOff>23811</xdr:colOff>
      <xdr:row>833</xdr:row>
      <xdr:rowOff>95250</xdr:rowOff>
    </xdr:from>
    <xdr:to>
      <xdr:col>6</xdr:col>
      <xdr:colOff>689428</xdr:colOff>
      <xdr:row>847</xdr:row>
      <xdr:rowOff>762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BF692D45-38CD-9715-E12F-B6CADF9FE8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</xdr:col>
      <xdr:colOff>23811</xdr:colOff>
      <xdr:row>858</xdr:row>
      <xdr:rowOff>28574</xdr:rowOff>
    </xdr:from>
    <xdr:to>
      <xdr:col>6</xdr:col>
      <xdr:colOff>0</xdr:colOff>
      <xdr:row>871</xdr:row>
      <xdr:rowOff>1905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EAB578D1-CA75-7CCC-6A1A-CBA09786D1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0</xdr:col>
      <xdr:colOff>300036</xdr:colOff>
      <xdr:row>883</xdr:row>
      <xdr:rowOff>161925</xdr:rowOff>
    </xdr:from>
    <xdr:to>
      <xdr:col>5</xdr:col>
      <xdr:colOff>800099</xdr:colOff>
      <xdr:row>897</xdr:row>
      <xdr:rowOff>1143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22B13A-E09A-CA27-59EF-6C37ED19F3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6644</xdr:colOff>
      <xdr:row>1</xdr:row>
      <xdr:rowOff>190498</xdr:rowOff>
    </xdr:from>
    <xdr:to>
      <xdr:col>6</xdr:col>
      <xdr:colOff>518583</xdr:colOff>
      <xdr:row>19</xdr:row>
      <xdr:rowOff>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09009</xdr:colOff>
      <xdr:row>2</xdr:row>
      <xdr:rowOff>14817</xdr:rowOff>
    </xdr:from>
    <xdr:to>
      <xdr:col>12</xdr:col>
      <xdr:colOff>391583</xdr:colOff>
      <xdr:row>18</xdr:row>
      <xdr:rowOff>137583</xdr:rowOff>
    </xdr:to>
    <xdr:graphicFrame macro="">
      <xdr:nvGraphicFramePr>
        <xdr:cNvPr id="6" name="Диаграмма 3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846667</xdr:colOff>
      <xdr:row>2</xdr:row>
      <xdr:rowOff>17992</xdr:rowOff>
    </xdr:from>
    <xdr:to>
      <xdr:col>18</xdr:col>
      <xdr:colOff>359834</xdr:colOff>
      <xdr:row>19</xdr:row>
      <xdr:rowOff>0</xdr:rowOff>
    </xdr:to>
    <xdr:graphicFrame macro="">
      <xdr:nvGraphicFramePr>
        <xdr:cNvPr id="7" name="Диаграмма 3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3812</xdr:colOff>
      <xdr:row>38</xdr:row>
      <xdr:rowOff>11905</xdr:rowOff>
    </xdr:from>
    <xdr:to>
      <xdr:col>11</xdr:col>
      <xdr:colOff>0</xdr:colOff>
      <xdr:row>54</xdr:row>
      <xdr:rowOff>714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64</xdr:row>
      <xdr:rowOff>31749</xdr:rowOff>
    </xdr:from>
    <xdr:to>
      <xdr:col>7</xdr:col>
      <xdr:colOff>145522</xdr:colOff>
      <xdr:row>78</xdr:row>
      <xdr:rowOff>116418</xdr:rowOff>
    </xdr:to>
    <xdr:graphicFrame macro="">
      <xdr:nvGraphicFramePr>
        <xdr:cNvPr id="5" name="Диаграмма 3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111123</xdr:colOff>
      <xdr:row>64</xdr:row>
      <xdr:rowOff>41274</xdr:rowOff>
    </xdr:from>
    <xdr:to>
      <xdr:col>19</xdr:col>
      <xdr:colOff>201082</xdr:colOff>
      <xdr:row>78</xdr:row>
      <xdr:rowOff>16933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418041</xdr:colOff>
      <xdr:row>64</xdr:row>
      <xdr:rowOff>30688</xdr:rowOff>
    </xdr:from>
    <xdr:to>
      <xdr:col>12</xdr:col>
      <xdr:colOff>656166</xdr:colOff>
      <xdr:row>78</xdr:row>
      <xdr:rowOff>17991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46101</xdr:colOff>
      <xdr:row>1</xdr:row>
      <xdr:rowOff>44450</xdr:rowOff>
    </xdr:from>
    <xdr:to>
      <xdr:col>9</xdr:col>
      <xdr:colOff>666029</xdr:colOff>
      <xdr:row>3</xdr:row>
      <xdr:rowOff>2501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1" y="234950"/>
          <a:ext cx="2386878" cy="64380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65101</xdr:colOff>
      <xdr:row>0</xdr:row>
      <xdr:rowOff>120650</xdr:rowOff>
    </xdr:from>
    <xdr:to>
      <xdr:col>11</xdr:col>
      <xdr:colOff>287070</xdr:colOff>
      <xdr:row>3</xdr:row>
      <xdr:rowOff>1192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4301" y="120650"/>
          <a:ext cx="2475778" cy="63110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65101</xdr:colOff>
      <xdr:row>0</xdr:row>
      <xdr:rowOff>120650</xdr:rowOff>
    </xdr:from>
    <xdr:to>
      <xdr:col>11</xdr:col>
      <xdr:colOff>335829</xdr:colOff>
      <xdr:row>3</xdr:row>
      <xdr:rowOff>1231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4301" y="120650"/>
          <a:ext cx="2475778" cy="63110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87593</xdr:colOff>
      <xdr:row>0</xdr:row>
      <xdr:rowOff>101262</xdr:rowOff>
    </xdr:from>
    <xdr:to>
      <xdr:col>7</xdr:col>
      <xdr:colOff>154781</xdr:colOff>
      <xdr:row>3</xdr:row>
      <xdr:rowOff>1037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78693" y="101262"/>
          <a:ext cx="2710463" cy="64062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0918</xdr:colOff>
      <xdr:row>0</xdr:row>
      <xdr:rowOff>177462</xdr:rowOff>
    </xdr:from>
    <xdr:to>
      <xdr:col>7</xdr:col>
      <xdr:colOff>888206</xdr:colOff>
      <xdr:row>3</xdr:row>
      <xdr:rowOff>192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12118" y="177462"/>
          <a:ext cx="2710463" cy="64380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54001</xdr:colOff>
      <xdr:row>0</xdr:row>
      <xdr:rowOff>38100</xdr:rowOff>
    </xdr:from>
    <xdr:to>
      <xdr:col>11</xdr:col>
      <xdr:colOff>408060</xdr:colOff>
      <xdr:row>3</xdr:row>
      <xdr:rowOff>532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21751" y="38100"/>
          <a:ext cx="2761528" cy="6438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Market%20Update%20Report/Q2%20DHE%20Clo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Temp/Q1_15_Revenue_by_Product_Category_Serv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Oak"/>
      <sheetName val="SOC - LQ"/>
      <sheetName val="SOC - FC"/>
      <sheetName val="R&amp;D"/>
      <sheetName val="Assmts"/>
      <sheetName val="Trend"/>
      <sheetName val="RRR.iq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ruptcies"/>
    </sheetNames>
    <sheetDataSet>
      <sheetData sheetId="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0000000-000C-0000-FFFF-FFFF00000000}" name="tblCloudTotal" displayName="tblCloudTotal" ref="A8:Y90" totalsRowShown="0" headerRowDxfId="367" dataDxfId="366">
  <autoFilter ref="A8:Y90" xr:uid="{00000000-0009-0000-0100-00000B000000}"/>
  <tableColumns count="25">
    <tableColumn id="1" xr3:uid="{00000000-0010-0000-0000-000001000000}" name="Products" dataDxfId="365"/>
    <tableColumn id="23" xr3:uid="{00000000-0010-0000-0000-000017000000}" name="cv_2018" dataDxfId="364"/>
    <tableColumn id="24" xr3:uid="{00000000-0010-0000-0000-000018000000}" name="cv_2019" dataDxfId="363"/>
    <tableColumn id="25" xr3:uid="{00000000-0010-0000-0000-000019000000}" name="cv_2020" dataDxfId="362"/>
    <tableColumn id="26" xr3:uid="{00000000-0010-0000-0000-00001A000000}" name="cv_2021" dataDxfId="361"/>
    <tableColumn id="27" xr3:uid="{00000000-0010-0000-0000-00001B000000}" name="cv_2022" dataDxfId="360"/>
    <tableColumn id="28" xr3:uid="{00000000-0010-0000-0000-00001C000000}" name="cv_2023" dataDxfId="359"/>
    <tableColumn id="29" xr3:uid="{00000000-0010-0000-0000-00001D000000}" name="cv_2024" dataDxfId="358"/>
    <tableColumn id="30" xr3:uid="{00000000-0010-0000-0000-00001E000000}" name="cv_2025" dataDxfId="357"/>
    <tableColumn id="31" xr3:uid="{00000000-0010-0000-0000-00001F000000}" name="cv_2026" dataDxfId="356"/>
    <tableColumn id="32" xr3:uid="{00000000-0010-0000-0000-000020000000}" name="cv_2027" dataDxfId="355"/>
    <tableColumn id="33" xr3:uid="{00000000-0010-0000-0000-000021000000}" name="cv_2028" dataDxfId="354"/>
    <tableColumn id="34" xr3:uid="{00000000-0010-0000-0000-000022000000}" name="cv_2029" dataDxfId="353"/>
    <tableColumn id="36" xr3:uid="{00000000-0010-0000-0000-000024000000}" name="sl_2018" dataDxfId="352"/>
    <tableColumn id="37" xr3:uid="{00000000-0010-0000-0000-000025000000}" name="sl_2019" dataDxfId="351"/>
    <tableColumn id="38" xr3:uid="{00000000-0010-0000-0000-000026000000}" name="sl_2020" dataDxfId="350"/>
    <tableColumn id="39" xr3:uid="{00000000-0010-0000-0000-000027000000}" name="sl_2021" dataDxfId="349"/>
    <tableColumn id="40" xr3:uid="{00000000-0010-0000-0000-000028000000}" name="sl_2022" dataDxfId="348"/>
    <tableColumn id="41" xr3:uid="{00000000-0010-0000-0000-000029000000}" name="sl_2023" dataDxfId="347"/>
    <tableColumn id="42" xr3:uid="{00000000-0010-0000-0000-00002A000000}" name="sl_2024" dataDxfId="346"/>
    <tableColumn id="43" xr3:uid="{00000000-0010-0000-0000-00002B000000}" name="sl_2025" dataDxfId="345"/>
    <tableColumn id="44" xr3:uid="{00000000-0010-0000-0000-00002C000000}" name="sl_2026" dataDxfId="344"/>
    <tableColumn id="45" xr3:uid="{00000000-0010-0000-0000-00002D000000}" name="sl_2027" dataDxfId="343"/>
    <tableColumn id="46" xr3:uid="{00000000-0010-0000-0000-00002E000000}" name="sl_2028" dataDxfId="342"/>
    <tableColumn id="47" xr3:uid="{00000000-0010-0000-0000-00002F000000}" name="sl_2029" dataDxfId="341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1000000}" name="tblTelecomUnits" displayName="tblTelecomUnits" ref="A8:Y87" headerRowDxfId="340" dataDxfId="339">
  <autoFilter ref="A8:Y87" xr:uid="{00000000-0009-0000-0100-000009000000}"/>
  <tableColumns count="25">
    <tableColumn id="1" xr3:uid="{00000000-0010-0000-0100-000001000000}" name="Products" totalsRowLabel="Total" dataDxfId="338" totalsRowDxfId="337"/>
    <tableColumn id="23" xr3:uid="{00000000-0010-0000-0100-000017000000}" name="cv_2018" dataDxfId="336" totalsRowDxfId="335"/>
    <tableColumn id="24" xr3:uid="{00000000-0010-0000-0100-000018000000}" name="cv_2019" dataDxfId="334" totalsRowDxfId="333"/>
    <tableColumn id="25" xr3:uid="{00000000-0010-0000-0100-000019000000}" name="cv_2020" dataDxfId="332" totalsRowDxfId="331"/>
    <tableColumn id="26" xr3:uid="{00000000-0010-0000-0100-00001A000000}" name="cv_2021" dataDxfId="330" totalsRowDxfId="329"/>
    <tableColumn id="27" xr3:uid="{00000000-0010-0000-0100-00001B000000}" name="cv_2022" dataDxfId="328" totalsRowDxfId="327"/>
    <tableColumn id="28" xr3:uid="{00000000-0010-0000-0100-00001C000000}" name="cv_2023" dataDxfId="326" totalsRowDxfId="325"/>
    <tableColumn id="29" xr3:uid="{00000000-0010-0000-0100-00001D000000}" name="cv_2024" dataDxfId="324" totalsRowDxfId="323"/>
    <tableColumn id="30" xr3:uid="{00000000-0010-0000-0100-00001E000000}" name="cv_2025" dataDxfId="322" totalsRowDxfId="321"/>
    <tableColumn id="31" xr3:uid="{00000000-0010-0000-0100-00001F000000}" name="cv_2026" dataDxfId="320" totalsRowDxfId="319"/>
    <tableColumn id="32" xr3:uid="{00000000-0010-0000-0100-000020000000}" name="cv_2027" dataDxfId="318" totalsRowDxfId="317"/>
    <tableColumn id="33" xr3:uid="{00000000-0010-0000-0100-000021000000}" name="cv_2028" dataDxfId="316" totalsRowDxfId="315"/>
    <tableColumn id="34" xr3:uid="{00000000-0010-0000-0100-000022000000}" name="cv_2029" dataDxfId="314" totalsRowDxfId="313"/>
    <tableColumn id="36" xr3:uid="{00000000-0010-0000-0100-000024000000}" name="sl_2018" dataDxfId="312" totalsRowDxfId="311" dataCellStyle="Currency"/>
    <tableColumn id="37" xr3:uid="{00000000-0010-0000-0100-000025000000}" name="sl_2019" dataDxfId="310" totalsRowDxfId="309" dataCellStyle="Currency"/>
    <tableColumn id="38" xr3:uid="{00000000-0010-0000-0100-000026000000}" name="sl_2020" dataDxfId="308" totalsRowDxfId="307" dataCellStyle="Currency"/>
    <tableColumn id="39" xr3:uid="{00000000-0010-0000-0100-000027000000}" name="sl_2021" dataDxfId="306" totalsRowDxfId="305" dataCellStyle="Currency"/>
    <tableColumn id="40" xr3:uid="{00000000-0010-0000-0100-000028000000}" name="sl_2022" dataDxfId="304" totalsRowDxfId="303" dataCellStyle="Currency"/>
    <tableColumn id="41" xr3:uid="{00000000-0010-0000-0100-000029000000}" name="sl_2023" dataDxfId="302" totalsRowDxfId="301" dataCellStyle="Currency"/>
    <tableColumn id="42" xr3:uid="{00000000-0010-0000-0100-00002A000000}" name="sl_2024" dataDxfId="300" totalsRowDxfId="299" dataCellStyle="Currency"/>
    <tableColumn id="43" xr3:uid="{00000000-0010-0000-0100-00002B000000}" name="sl_2025" dataDxfId="298" totalsRowDxfId="297" dataCellStyle="Currency"/>
    <tableColumn id="44" xr3:uid="{00000000-0010-0000-0100-00002C000000}" name="sl_2026" dataDxfId="296" totalsRowDxfId="295" dataCellStyle="Currency"/>
    <tableColumn id="45" xr3:uid="{00000000-0010-0000-0100-00002D000000}" name="sl_2027" dataDxfId="294" totalsRowDxfId="293" dataCellStyle="Currency"/>
    <tableColumn id="46" xr3:uid="{00000000-0010-0000-0100-00002E000000}" name="sl_2028" dataDxfId="292" totalsRowDxfId="291" dataCellStyle="Currency"/>
    <tableColumn id="47" xr3:uid="{00000000-0010-0000-0100-00002F000000}" name="sl_2029" dataDxfId="290" totalsRowDxfId="289" dataCellStyle="Currency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2000000}" name="tblEnterpriseUnits" displayName="tblEnterpriseUnits" ref="A8:Y88" totalsRowShown="0" headerRowDxfId="288" dataDxfId="287">
  <autoFilter ref="A8:Y88" xr:uid="{00000000-0009-0000-0100-00000A000000}"/>
  <tableColumns count="25">
    <tableColumn id="1" xr3:uid="{00000000-0010-0000-0200-000001000000}" name="Products" dataDxfId="286"/>
    <tableColumn id="23" xr3:uid="{00000000-0010-0000-0200-000017000000}" name="cv_2018" dataDxfId="285"/>
    <tableColumn id="24" xr3:uid="{00000000-0010-0000-0200-000018000000}" name="cv_2019" dataDxfId="284"/>
    <tableColumn id="25" xr3:uid="{00000000-0010-0000-0200-000019000000}" name="cv_2020" dataDxfId="283"/>
    <tableColumn id="26" xr3:uid="{00000000-0010-0000-0200-00001A000000}" name="cv_2021" dataDxfId="282"/>
    <tableColumn id="27" xr3:uid="{00000000-0010-0000-0200-00001B000000}" name="cv_2022" dataDxfId="281"/>
    <tableColumn id="28" xr3:uid="{00000000-0010-0000-0200-00001C000000}" name="cv_2023" dataDxfId="280"/>
    <tableColumn id="29" xr3:uid="{00000000-0010-0000-0200-00001D000000}" name="cv_2024" dataDxfId="279"/>
    <tableColumn id="30" xr3:uid="{00000000-0010-0000-0200-00001E000000}" name="cv_2025" dataDxfId="278"/>
    <tableColumn id="31" xr3:uid="{00000000-0010-0000-0200-00001F000000}" name="cv_2026" dataDxfId="277"/>
    <tableColumn id="32" xr3:uid="{00000000-0010-0000-0200-000020000000}" name="cv_2027" dataDxfId="276"/>
    <tableColumn id="33" xr3:uid="{00000000-0010-0000-0200-000021000000}" name="cv_2028" dataDxfId="275"/>
    <tableColumn id="34" xr3:uid="{00000000-0010-0000-0200-000022000000}" name="cv_2029" dataDxfId="274"/>
    <tableColumn id="36" xr3:uid="{00000000-0010-0000-0200-000024000000}" name="sl_2018" dataDxfId="273" dataCellStyle="Currency"/>
    <tableColumn id="37" xr3:uid="{00000000-0010-0000-0200-000025000000}" name="sl_2019" dataDxfId="272" dataCellStyle="Currency"/>
    <tableColumn id="38" xr3:uid="{00000000-0010-0000-0200-000026000000}" name="sl_2020" dataDxfId="271" dataCellStyle="Currency"/>
    <tableColumn id="39" xr3:uid="{00000000-0010-0000-0200-000027000000}" name="sl_2021" dataDxfId="270" dataCellStyle="Currency"/>
    <tableColumn id="40" xr3:uid="{00000000-0010-0000-0200-000028000000}" name="sl_2022" dataDxfId="269" dataCellStyle="Currency"/>
    <tableColumn id="41" xr3:uid="{00000000-0010-0000-0200-000029000000}" name="sl_2023" dataDxfId="268" dataCellStyle="Currency"/>
    <tableColumn id="42" xr3:uid="{00000000-0010-0000-0200-00002A000000}" name="sl_2024" dataDxfId="267" dataCellStyle="Currency"/>
    <tableColumn id="43" xr3:uid="{00000000-0010-0000-0200-00002B000000}" name="sl_2025" dataDxfId="266" dataCellStyle="Currency"/>
    <tableColumn id="44" xr3:uid="{00000000-0010-0000-0200-00002C000000}" name="sl_2026" dataDxfId="265" dataCellStyle="Currency"/>
    <tableColumn id="45" xr3:uid="{00000000-0010-0000-0200-00002D000000}" name="sl_2027" dataDxfId="264" dataCellStyle="Currency"/>
    <tableColumn id="46" xr3:uid="{00000000-0010-0000-0200-00002E000000}" name="sl_2028" dataDxfId="263" dataCellStyle="Currency"/>
    <tableColumn id="47" xr3:uid="{00000000-0010-0000-0200-00002F000000}" name="sl_2029" dataDxfId="262" dataCellStyle="Currency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3000000}" name="tblForecast" displayName="tblForecast" ref="A8:AK91" totalsRowShown="0" headerRowDxfId="261" dataDxfId="260" totalsRowDxfId="259">
  <autoFilter ref="A8:AK91" xr:uid="{00000000-0009-0000-0100-000001000000}"/>
  <tableColumns count="37">
    <tableColumn id="1" xr3:uid="{00000000-0010-0000-0300-000001000000}" name="Products" dataDxfId="258"/>
    <tableColumn id="15" xr3:uid="{00000000-0010-0000-0300-00000F000000}" name="un_2018" dataDxfId="257"/>
    <tableColumn id="16" xr3:uid="{00000000-0010-0000-0300-000010000000}" name="un_2019" dataDxfId="256"/>
    <tableColumn id="17" xr3:uid="{00000000-0010-0000-0300-000011000000}" name="un_2020" dataDxfId="255"/>
    <tableColumn id="18" xr3:uid="{00000000-0010-0000-0300-000012000000}" name="un_2021" dataDxfId="254"/>
    <tableColumn id="19" xr3:uid="{00000000-0010-0000-0300-000013000000}" name="un_2022" dataDxfId="253"/>
    <tableColumn id="20" xr3:uid="{00000000-0010-0000-0300-000014000000}" name="un_2023" dataDxfId="252"/>
    <tableColumn id="21" xr3:uid="{00000000-0010-0000-0300-000015000000}" name="un_2024" dataDxfId="251"/>
    <tableColumn id="22" xr3:uid="{00000000-0010-0000-0300-000016000000}" name="un_2025" dataDxfId="250"/>
    <tableColumn id="23" xr3:uid="{00000000-0010-0000-0300-000017000000}" name="un_2026" dataDxfId="249"/>
    <tableColumn id="24" xr3:uid="{00000000-0010-0000-0300-000018000000}" name="un_2027" dataDxfId="248"/>
    <tableColumn id="25" xr3:uid="{00000000-0010-0000-0300-000019000000}" name="un_2028" dataDxfId="247"/>
    <tableColumn id="26" xr3:uid="{00000000-0010-0000-0300-00001A000000}" name="un_2029" dataDxfId="246"/>
    <tableColumn id="2" xr3:uid="{00000000-0010-0000-0300-000002000000}" name="pr_2018" dataDxfId="245" totalsRowDxfId="244" dataCellStyle="Currency"/>
    <tableColumn id="3" xr3:uid="{00000000-0010-0000-0300-000003000000}" name="pr_2019" dataDxfId="243" totalsRowDxfId="242" dataCellStyle="Currency"/>
    <tableColumn id="4" xr3:uid="{00000000-0010-0000-0300-000004000000}" name="pr_2020" dataDxfId="241" totalsRowDxfId="240" dataCellStyle="Currency"/>
    <tableColumn id="5" xr3:uid="{00000000-0010-0000-0300-000005000000}" name="pr_2021" dataDxfId="239" totalsRowDxfId="238" dataCellStyle="Currency"/>
    <tableColumn id="6" xr3:uid="{00000000-0010-0000-0300-000006000000}" name="pr_2022" dataDxfId="237" totalsRowDxfId="236" dataCellStyle="Currency"/>
    <tableColumn id="7" xr3:uid="{00000000-0010-0000-0300-000007000000}" name="pr_2023" dataDxfId="235" totalsRowDxfId="234" dataCellStyle="Currency"/>
    <tableColumn id="8" xr3:uid="{00000000-0010-0000-0300-000008000000}" name="pr_2024" dataDxfId="233" totalsRowDxfId="232" dataCellStyle="Currency"/>
    <tableColumn id="9" xr3:uid="{00000000-0010-0000-0300-000009000000}" name="pr_2025" dataDxfId="231" totalsRowDxfId="230" dataCellStyle="Currency"/>
    <tableColumn id="10" xr3:uid="{00000000-0010-0000-0300-00000A000000}" name="pr_2026" dataDxfId="229" totalsRowDxfId="228" dataCellStyle="Currency"/>
    <tableColumn id="11" xr3:uid="{00000000-0010-0000-0300-00000B000000}" name="pr_2027" dataDxfId="227" totalsRowDxfId="226" dataCellStyle="Currency"/>
    <tableColumn id="12" xr3:uid="{00000000-0010-0000-0300-00000C000000}" name="pr_2028" dataDxfId="225" totalsRowDxfId="224" dataCellStyle="Currency"/>
    <tableColumn id="13" xr3:uid="{00000000-0010-0000-0300-00000D000000}" name="pr_2029" dataDxfId="223" totalsRowDxfId="222" dataCellStyle="Currency"/>
    <tableColumn id="54" xr3:uid="{00000000-0010-0000-0300-000036000000}" name="sl_2018" dataDxfId="221" totalsRowDxfId="220" dataCellStyle="Currency"/>
    <tableColumn id="55" xr3:uid="{00000000-0010-0000-0300-000037000000}" name="sl_2019" dataDxfId="219" totalsRowDxfId="218" dataCellStyle="Percent"/>
    <tableColumn id="56" xr3:uid="{00000000-0010-0000-0300-000038000000}" name="sl_2020" dataDxfId="217" totalsRowDxfId="216" dataCellStyle="Percent"/>
    <tableColumn id="57" xr3:uid="{00000000-0010-0000-0300-000039000000}" name="sl_2021" dataDxfId="215" totalsRowDxfId="214" dataCellStyle="Percent"/>
    <tableColumn id="58" xr3:uid="{00000000-0010-0000-0300-00003A000000}" name="sl_2022" dataDxfId="213" totalsRowDxfId="212" dataCellStyle="Percent"/>
    <tableColumn id="59" xr3:uid="{00000000-0010-0000-0300-00003B000000}" name="sl_2023" dataDxfId="211" totalsRowDxfId="210" dataCellStyle="Percent"/>
    <tableColumn id="60" xr3:uid="{00000000-0010-0000-0300-00003C000000}" name="sl_2024" dataDxfId="209" totalsRowDxfId="208" dataCellStyle="Percent"/>
    <tableColumn id="61" xr3:uid="{00000000-0010-0000-0300-00003D000000}" name="sl_2025" dataDxfId="207" totalsRowDxfId="206" dataCellStyle="Percent"/>
    <tableColumn id="62" xr3:uid="{00000000-0010-0000-0300-00003E000000}" name="sl_2026" dataDxfId="205" totalsRowDxfId="204" dataCellStyle="Percent"/>
    <tableColumn id="63" xr3:uid="{00000000-0010-0000-0300-00003F000000}" name="sl_2027" dataDxfId="203" totalsRowDxfId="202" dataCellStyle="Percent"/>
    <tableColumn id="64" xr3:uid="{00000000-0010-0000-0300-000040000000}" name="sl_2028" dataDxfId="201" totalsRowDxfId="200" dataCellStyle="Percent"/>
    <tableColumn id="65" xr3:uid="{00000000-0010-0000-0300-000041000000}" name="sl_2029" dataDxfId="199" totalsRowDxfId="198" dataCellStyle="Percent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00000000-000C-0000-FFFF-FFFF04000000}" name="tblForecastSum" displayName="tblForecastSum" ref="A95:Y102" totalsRowShown="0" headerRowDxfId="197" dataDxfId="196">
  <autoFilter ref="A95:Y102" xr:uid="{00000000-0009-0000-0100-00001D000000}"/>
  <tableColumns count="25">
    <tableColumn id="30" xr3:uid="{00000000-0010-0000-0400-00001E000000}" name="Label" dataDxfId="195" totalsRowDxfId="194"/>
    <tableColumn id="2" xr3:uid="{00000000-0010-0000-0400-000002000000}" name="un_2018" dataDxfId="193" totalsRowDxfId="192"/>
    <tableColumn id="3" xr3:uid="{00000000-0010-0000-0400-000003000000}" name="un_2019" dataDxfId="191" totalsRowDxfId="190"/>
    <tableColumn id="4" xr3:uid="{00000000-0010-0000-0400-000004000000}" name="un_2020" dataDxfId="189" totalsRowDxfId="188"/>
    <tableColumn id="5" xr3:uid="{00000000-0010-0000-0400-000005000000}" name="un_2021" dataDxfId="187" totalsRowDxfId="186"/>
    <tableColumn id="6" xr3:uid="{00000000-0010-0000-0400-000006000000}" name="un_2022" dataDxfId="185" totalsRowDxfId="184"/>
    <tableColumn id="7" xr3:uid="{00000000-0010-0000-0400-000007000000}" name="un_2023" dataDxfId="183" totalsRowDxfId="182"/>
    <tableColumn id="8" xr3:uid="{00000000-0010-0000-0400-000008000000}" name="un_2024" dataDxfId="181" totalsRowDxfId="180"/>
    <tableColumn id="9" xr3:uid="{00000000-0010-0000-0400-000009000000}" name="un_2025" dataDxfId="179" totalsRowDxfId="178"/>
    <tableColumn id="10" xr3:uid="{00000000-0010-0000-0400-00000A000000}" name="un_2026" dataDxfId="177" totalsRowDxfId="176"/>
    <tableColumn id="11" xr3:uid="{00000000-0010-0000-0400-00000B000000}" name="un_2027" dataDxfId="175" totalsRowDxfId="174"/>
    <tableColumn id="12" xr3:uid="{00000000-0010-0000-0400-00000C000000}" name="un_2028" dataDxfId="173" totalsRowDxfId="172"/>
    <tableColumn id="13" xr3:uid="{00000000-0010-0000-0400-00000D000000}" name="un_2029" dataDxfId="171" totalsRowDxfId="170"/>
    <tableColumn id="15" xr3:uid="{00000000-0010-0000-0400-00000F000000}" name="sl_2018" dataDxfId="169" totalsRowDxfId="168" dataCellStyle="Currency"/>
    <tableColumn id="16" xr3:uid="{00000000-0010-0000-0400-000010000000}" name="sl_2019" dataDxfId="167" totalsRowDxfId="166" dataCellStyle="Currency"/>
    <tableColumn id="17" xr3:uid="{00000000-0010-0000-0400-000011000000}" name="sl_2020" dataDxfId="165" totalsRowDxfId="164" dataCellStyle="Currency"/>
    <tableColumn id="18" xr3:uid="{00000000-0010-0000-0400-000012000000}" name="sl_2021" dataDxfId="163" totalsRowDxfId="162" dataCellStyle="Currency"/>
    <tableColumn id="19" xr3:uid="{00000000-0010-0000-0400-000013000000}" name="sl_2022" dataDxfId="161" totalsRowDxfId="160" dataCellStyle="Currency"/>
    <tableColumn id="20" xr3:uid="{00000000-0010-0000-0400-000014000000}" name="sl_2023" dataDxfId="159" totalsRowDxfId="158" dataCellStyle="Currency"/>
    <tableColumn id="21" xr3:uid="{00000000-0010-0000-0400-000015000000}" name="sl_2024" dataDxfId="157" totalsRowDxfId="156" dataCellStyle="Currency"/>
    <tableColumn id="22" xr3:uid="{00000000-0010-0000-0400-000016000000}" name="sl_2025" dataDxfId="155" totalsRowDxfId="154" dataCellStyle="Currency"/>
    <tableColumn id="23" xr3:uid="{00000000-0010-0000-0400-000017000000}" name="sl_2026" dataDxfId="153" totalsRowDxfId="152" dataCellStyle="Currency"/>
    <tableColumn id="24" xr3:uid="{00000000-0010-0000-0400-000018000000}" name="sl_2027" dataDxfId="151" totalsRowDxfId="150" dataCellStyle="Currency"/>
    <tableColumn id="25" xr3:uid="{00000000-0010-0000-0400-000019000000}" name="sl_2028" dataDxfId="149" totalsRowDxfId="148" dataCellStyle="Currency"/>
    <tableColumn id="26" xr3:uid="{00000000-0010-0000-0400-00001A000000}" name="sl_2029" dataDxfId="147" totalsRowDxfId="146" dataCellStyle="Currency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00000000-000C-0000-FFFF-FFFF05000000}" name="tblOct2023" displayName="tblOct2023" ref="A8:AH88" totalsRowShown="0" headerRowDxfId="145" dataDxfId="144" totalsRowDxfId="143">
  <autoFilter ref="A8:AH88" xr:uid="{00000000-0009-0000-0100-00001E000000}"/>
  <tableColumns count="34">
    <tableColumn id="1" xr3:uid="{00000000-0010-0000-0500-000001000000}" name="Products" dataDxfId="142"/>
    <tableColumn id="15" xr3:uid="{00000000-0010-0000-0500-00000F000000}" name="un_2018" dataDxfId="141"/>
    <tableColumn id="16" xr3:uid="{00000000-0010-0000-0500-000010000000}" name="un_2019" dataDxfId="140"/>
    <tableColumn id="17" xr3:uid="{00000000-0010-0000-0500-000011000000}" name="un_2020" dataDxfId="139"/>
    <tableColumn id="18" xr3:uid="{00000000-0010-0000-0500-000012000000}" name="un_2021" dataDxfId="138"/>
    <tableColumn id="19" xr3:uid="{00000000-0010-0000-0500-000013000000}" name="un_2022" dataDxfId="137"/>
    <tableColumn id="20" xr3:uid="{00000000-0010-0000-0500-000014000000}" name="un_2023" dataDxfId="136"/>
    <tableColumn id="21" xr3:uid="{00000000-0010-0000-0500-000015000000}" name="un_2024" dataDxfId="135"/>
    <tableColumn id="22" xr3:uid="{00000000-0010-0000-0500-000016000000}" name="un_2025" dataDxfId="134"/>
    <tableColumn id="23" xr3:uid="{00000000-0010-0000-0500-000017000000}" name="un_2026" dataDxfId="133"/>
    <tableColumn id="24" xr3:uid="{00000000-0010-0000-0500-000018000000}" name="un_2027" dataDxfId="132"/>
    <tableColumn id="25" xr3:uid="{00000000-0010-0000-0500-000019000000}" name="un_2028" dataDxfId="131"/>
    <tableColumn id="2" xr3:uid="{00000000-0010-0000-0500-000002000000}" name="pr_2018" dataDxfId="130" totalsRowDxfId="129" dataCellStyle="Currency"/>
    <tableColumn id="3" xr3:uid="{00000000-0010-0000-0500-000003000000}" name="pr_2019" dataDxfId="128" totalsRowDxfId="127" dataCellStyle="Currency"/>
    <tableColumn id="4" xr3:uid="{00000000-0010-0000-0500-000004000000}" name="pr_2020" dataDxfId="126" totalsRowDxfId="125" dataCellStyle="Currency"/>
    <tableColumn id="5" xr3:uid="{00000000-0010-0000-0500-000005000000}" name="pr_2021" dataDxfId="124" totalsRowDxfId="123" dataCellStyle="Currency"/>
    <tableColumn id="6" xr3:uid="{00000000-0010-0000-0500-000006000000}" name="pr_2022" dataDxfId="122" totalsRowDxfId="121" dataCellStyle="Currency"/>
    <tableColumn id="7" xr3:uid="{00000000-0010-0000-0500-000007000000}" name="pr_2023" dataDxfId="120" totalsRowDxfId="119" dataCellStyle="Currency"/>
    <tableColumn id="8" xr3:uid="{00000000-0010-0000-0500-000008000000}" name="pr_2024" dataDxfId="118" totalsRowDxfId="117" dataCellStyle="Currency"/>
    <tableColumn id="9" xr3:uid="{00000000-0010-0000-0500-000009000000}" name="pr_2025" dataDxfId="116" totalsRowDxfId="115" dataCellStyle="Currency"/>
    <tableColumn id="10" xr3:uid="{00000000-0010-0000-0500-00000A000000}" name="pr_2026" dataDxfId="114" totalsRowDxfId="113" dataCellStyle="Currency"/>
    <tableColumn id="11" xr3:uid="{00000000-0010-0000-0500-00000B000000}" name="pr_2027" dataDxfId="112" totalsRowDxfId="111" dataCellStyle="Currency"/>
    <tableColumn id="12" xr3:uid="{00000000-0010-0000-0500-00000C000000}" name="pr_2028" dataDxfId="110" totalsRowDxfId="109" dataCellStyle="Currency"/>
    <tableColumn id="54" xr3:uid="{00000000-0010-0000-0500-000036000000}" name="sl_2018" dataDxfId="108" totalsRowDxfId="107" dataCellStyle="Currency"/>
    <tableColumn id="55" xr3:uid="{00000000-0010-0000-0500-000037000000}" name="sl_2019" dataDxfId="106" totalsRowDxfId="105" dataCellStyle="Percent"/>
    <tableColumn id="56" xr3:uid="{00000000-0010-0000-0500-000038000000}" name="sl_2020" dataDxfId="104" totalsRowDxfId="103" dataCellStyle="Percent"/>
    <tableColumn id="57" xr3:uid="{00000000-0010-0000-0500-000039000000}" name="sl_2021" dataDxfId="102" totalsRowDxfId="101" dataCellStyle="Percent"/>
    <tableColumn id="58" xr3:uid="{00000000-0010-0000-0500-00003A000000}" name="sl_2022" dataDxfId="100" totalsRowDxfId="99" dataCellStyle="Percent"/>
    <tableColumn id="59" xr3:uid="{00000000-0010-0000-0500-00003B000000}" name="sl_2023" dataDxfId="98" totalsRowDxfId="97" dataCellStyle="Percent"/>
    <tableColumn id="60" xr3:uid="{00000000-0010-0000-0500-00003C000000}" name="sl_2024" dataDxfId="96" totalsRowDxfId="95" dataCellStyle="Percent"/>
    <tableColumn id="61" xr3:uid="{00000000-0010-0000-0500-00003D000000}" name="sl_2025" dataDxfId="94" totalsRowDxfId="93" dataCellStyle="Percent"/>
    <tableColumn id="62" xr3:uid="{00000000-0010-0000-0500-00003E000000}" name="sl_2026" dataDxfId="92" totalsRowDxfId="91" dataCellStyle="Percent"/>
    <tableColumn id="63" xr3:uid="{00000000-0010-0000-0500-00003F000000}" name="sl_2027" dataDxfId="90" totalsRowDxfId="89" dataCellStyle="Percent"/>
    <tableColumn id="64" xr3:uid="{00000000-0010-0000-0500-000040000000}" name="sl_2028" dataDxfId="88" totalsRowDxfId="87" dataCellStyle="Percent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00000000-000C-0000-FFFF-FFFF06000000}" name="tblOct2023Sum" displayName="tblOct2023Sum" ref="A92:W99" totalsRowShown="0" headerRowDxfId="86" dataDxfId="85">
  <autoFilter ref="A92:W99" xr:uid="{00000000-0009-0000-0100-00001F000000}"/>
  <tableColumns count="23">
    <tableColumn id="30" xr3:uid="{00000000-0010-0000-0600-00001E000000}" name="Label" dataDxfId="84"/>
    <tableColumn id="2" xr3:uid="{00000000-0010-0000-0600-000002000000}" name="un_2018" dataDxfId="83"/>
    <tableColumn id="3" xr3:uid="{00000000-0010-0000-0600-000003000000}" name="un_2019" dataDxfId="82"/>
    <tableColumn id="4" xr3:uid="{00000000-0010-0000-0600-000004000000}" name="un_2020" dataDxfId="81"/>
    <tableColumn id="5" xr3:uid="{00000000-0010-0000-0600-000005000000}" name="un_2021" dataDxfId="80"/>
    <tableColumn id="6" xr3:uid="{00000000-0010-0000-0600-000006000000}" name="un_2022" dataDxfId="79"/>
    <tableColumn id="7" xr3:uid="{00000000-0010-0000-0600-000007000000}" name="un_2023" dataDxfId="78"/>
    <tableColumn id="8" xr3:uid="{00000000-0010-0000-0600-000008000000}" name="un_2024" dataDxfId="77"/>
    <tableColumn id="9" xr3:uid="{00000000-0010-0000-0600-000009000000}" name="un_2025" dataDxfId="76"/>
    <tableColumn id="10" xr3:uid="{00000000-0010-0000-0600-00000A000000}" name="un_2026" dataDxfId="75"/>
    <tableColumn id="11" xr3:uid="{00000000-0010-0000-0600-00000B000000}" name="un_2027" dataDxfId="74"/>
    <tableColumn id="12" xr3:uid="{00000000-0010-0000-0600-00000C000000}" name="un_2028" dataDxfId="73"/>
    <tableColumn id="15" xr3:uid="{00000000-0010-0000-0600-00000F000000}" name="sl_2018" dataDxfId="72"/>
    <tableColumn id="16" xr3:uid="{00000000-0010-0000-0600-000010000000}" name="sl_2019" dataDxfId="71"/>
    <tableColumn id="17" xr3:uid="{00000000-0010-0000-0600-000011000000}" name="sl_2020" dataDxfId="70"/>
    <tableColumn id="18" xr3:uid="{00000000-0010-0000-0600-000012000000}" name="sl_2021" dataDxfId="69"/>
    <tableColumn id="19" xr3:uid="{00000000-0010-0000-0600-000013000000}" name="sl_2022" dataDxfId="68"/>
    <tableColumn id="20" xr3:uid="{00000000-0010-0000-0600-000014000000}" name="sl_2023" dataDxfId="67"/>
    <tableColumn id="21" xr3:uid="{00000000-0010-0000-0600-000015000000}" name="sl_2024" dataDxfId="66"/>
    <tableColumn id="22" xr3:uid="{00000000-0010-0000-0600-000016000000}" name="sl_2025" dataDxfId="65"/>
    <tableColumn id="23" xr3:uid="{00000000-0010-0000-0600-000017000000}" name="sl_2026" dataDxfId="64"/>
    <tableColumn id="24" xr3:uid="{00000000-0010-0000-0600-000018000000}" name="sl_2027" dataDxfId="63"/>
    <tableColumn id="25" xr3:uid="{00000000-0010-0000-0600-000019000000}" name="sl_2028" dataDxfId="62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7000000}" name="tblApr2023" displayName="tblApr2023" ref="A8:AH87" totalsRowShown="0" headerRowDxfId="61" dataDxfId="60" tableBorderDxfId="59">
  <autoFilter ref="A8:AH87" xr:uid="{00000000-0009-0000-0100-00000F000000}"/>
  <tableColumns count="34">
    <tableColumn id="1" xr3:uid="{00000000-0010-0000-0700-000001000000}" name="Products" dataDxfId="58"/>
    <tableColumn id="2" xr3:uid="{00000000-0010-0000-0700-000002000000}" name="un_2018" dataDxfId="57"/>
    <tableColumn id="3" xr3:uid="{00000000-0010-0000-0700-000003000000}" name="un_2019" dataDxfId="56"/>
    <tableColumn id="4" xr3:uid="{00000000-0010-0000-0700-000004000000}" name="un_2020" dataDxfId="55"/>
    <tableColumn id="5" xr3:uid="{00000000-0010-0000-0700-000005000000}" name="un_2021" dataDxfId="54"/>
    <tableColumn id="6" xr3:uid="{00000000-0010-0000-0700-000006000000}" name="un_2022" dataDxfId="53"/>
    <tableColumn id="7" xr3:uid="{00000000-0010-0000-0700-000007000000}" name="un_2023" dataDxfId="52"/>
    <tableColumn id="8" xr3:uid="{00000000-0010-0000-0700-000008000000}" name="un_2024" dataDxfId="51"/>
    <tableColumn id="9" xr3:uid="{00000000-0010-0000-0700-000009000000}" name="un_2025" dataDxfId="50"/>
    <tableColumn id="10" xr3:uid="{00000000-0010-0000-0700-00000A000000}" name="un_2026" dataDxfId="49"/>
    <tableColumn id="11" xr3:uid="{00000000-0010-0000-0700-00000B000000}" name="un_2027" dataDxfId="48"/>
    <tableColumn id="12" xr3:uid="{00000000-0010-0000-0700-00000C000000}" name="un_2028" dataDxfId="47"/>
    <tableColumn id="15" xr3:uid="{00000000-0010-0000-0700-00000F000000}" name="pr_2018" dataDxfId="46"/>
    <tableColumn id="16" xr3:uid="{00000000-0010-0000-0700-000010000000}" name="pr_2019" dataDxfId="45"/>
    <tableColumn id="17" xr3:uid="{00000000-0010-0000-0700-000011000000}" name="pr_2020" dataDxfId="44"/>
    <tableColumn id="18" xr3:uid="{00000000-0010-0000-0700-000012000000}" name="pr_2021" dataDxfId="43"/>
    <tableColumn id="19" xr3:uid="{00000000-0010-0000-0700-000013000000}" name="pr_2022" dataDxfId="42"/>
    <tableColumn id="20" xr3:uid="{00000000-0010-0000-0700-000014000000}" name="pr_2023" dataDxfId="41"/>
    <tableColumn id="21" xr3:uid="{00000000-0010-0000-0700-000015000000}" name="pr_2024" dataDxfId="40"/>
    <tableColumn id="22" xr3:uid="{00000000-0010-0000-0700-000016000000}" name="pr_2025" dataDxfId="39"/>
    <tableColumn id="23" xr3:uid="{00000000-0010-0000-0700-000017000000}" name="pr_2026" dataDxfId="38"/>
    <tableColumn id="24" xr3:uid="{00000000-0010-0000-0700-000018000000}" name="pr_2027" dataDxfId="37"/>
    <tableColumn id="25" xr3:uid="{00000000-0010-0000-0700-000019000000}" name="pr_2028" dataDxfId="36"/>
    <tableColumn id="28" xr3:uid="{00000000-0010-0000-0700-00001C000000}" name="sl_2018" dataDxfId="35"/>
    <tableColumn id="29" xr3:uid="{00000000-0010-0000-0700-00001D000000}" name="sl_2019" dataDxfId="34"/>
    <tableColumn id="30" xr3:uid="{00000000-0010-0000-0700-00001E000000}" name="sl_2020" dataDxfId="33"/>
    <tableColumn id="31" xr3:uid="{00000000-0010-0000-0700-00001F000000}" name="sl_2021" dataDxfId="32"/>
    <tableColumn id="32" xr3:uid="{00000000-0010-0000-0700-000020000000}" name="sl_2022" dataDxfId="31"/>
    <tableColumn id="33" xr3:uid="{00000000-0010-0000-0700-000021000000}" name="sl_2023" dataDxfId="30"/>
    <tableColumn id="34" xr3:uid="{00000000-0010-0000-0700-000022000000}" name="sl_2024" dataDxfId="29"/>
    <tableColumn id="35" xr3:uid="{00000000-0010-0000-0700-000023000000}" name="sl_2025" dataDxfId="28"/>
    <tableColumn id="36" xr3:uid="{00000000-0010-0000-0700-000024000000}" name="sl_2026" dataDxfId="27"/>
    <tableColumn id="37" xr3:uid="{00000000-0010-0000-0700-000025000000}" name="sl_2027" dataDxfId="26"/>
    <tableColumn id="38" xr3:uid="{00000000-0010-0000-0700-000026000000}" name="sl_2028" dataDxfId="25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0000000-000C-0000-FFFF-FFFF08000000}" name="tblApr2023Sum" displayName="tblApr2023Sum" ref="A91:W98" totalsRowShown="0" headerRowDxfId="24" dataDxfId="23">
  <autoFilter ref="A91:W98" xr:uid="{00000000-0009-0000-0100-000020000000}"/>
  <tableColumns count="23">
    <tableColumn id="30" xr3:uid="{00000000-0010-0000-0800-00001E000000}" name="Label" dataDxfId="22"/>
    <tableColumn id="2" xr3:uid="{00000000-0010-0000-0800-000002000000}" name="un_2018" dataDxfId="21"/>
    <tableColumn id="3" xr3:uid="{00000000-0010-0000-0800-000003000000}" name="un_2019" dataDxfId="20"/>
    <tableColumn id="4" xr3:uid="{00000000-0010-0000-0800-000004000000}" name="un_2020" dataDxfId="19"/>
    <tableColumn id="5" xr3:uid="{00000000-0010-0000-0800-000005000000}" name="un_2021" dataDxfId="18"/>
    <tableColumn id="6" xr3:uid="{00000000-0010-0000-0800-000006000000}" name="un_2022" dataDxfId="17"/>
    <tableColumn id="7" xr3:uid="{00000000-0010-0000-0800-000007000000}" name="un_2023" dataDxfId="16"/>
    <tableColumn id="8" xr3:uid="{00000000-0010-0000-0800-000008000000}" name="un_2024" dataDxfId="15"/>
    <tableColumn id="9" xr3:uid="{00000000-0010-0000-0800-000009000000}" name="un_2025" dataDxfId="14"/>
    <tableColumn id="10" xr3:uid="{00000000-0010-0000-0800-00000A000000}" name="un_2026" dataDxfId="13"/>
    <tableColumn id="11" xr3:uid="{00000000-0010-0000-0800-00000B000000}" name="un_2027" dataDxfId="12"/>
    <tableColumn id="12" xr3:uid="{00000000-0010-0000-0800-00000C000000}" name="un_2028" dataDxfId="11"/>
    <tableColumn id="15" xr3:uid="{00000000-0010-0000-0800-00000F000000}" name="sl_2018" dataDxfId="10"/>
    <tableColumn id="16" xr3:uid="{00000000-0010-0000-0800-000010000000}" name="sl_2019" dataDxfId="9"/>
    <tableColumn id="17" xr3:uid="{00000000-0010-0000-0800-000011000000}" name="sl_2020" dataDxfId="8"/>
    <tableColumn id="18" xr3:uid="{00000000-0010-0000-0800-000012000000}" name="sl_2021" dataDxfId="7"/>
    <tableColumn id="19" xr3:uid="{00000000-0010-0000-0800-000013000000}" name="sl_2022" dataDxfId="6"/>
    <tableColumn id="20" xr3:uid="{00000000-0010-0000-0800-000014000000}" name="sl_2023" dataDxfId="5"/>
    <tableColumn id="21" xr3:uid="{00000000-0010-0000-0800-000015000000}" name="sl_2024" dataDxfId="4"/>
    <tableColumn id="22" xr3:uid="{00000000-0010-0000-0800-000016000000}" name="sl_2025" dataDxfId="3"/>
    <tableColumn id="23" xr3:uid="{00000000-0010-0000-0800-000017000000}" name="sl_2026" dataDxfId="2"/>
    <tableColumn id="24" xr3:uid="{00000000-0010-0000-0800-000018000000}" name="sl_2027" dataDxfId="1"/>
    <tableColumn id="25" xr3:uid="{00000000-0010-0000-0800-000019000000}" name="sl_2028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Retrospect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Retrospect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Retrospect">
      <a:fillStyleLst>
        <a:solidFill>
          <a:schemeClr val="phClr"/>
        </a:solidFill>
        <a:gradFill rotWithShape="1">
          <a:gsLst>
            <a:gs pos="0">
              <a:schemeClr val="phClr">
                <a:tint val="65000"/>
                <a:shade val="92000"/>
                <a:satMod val="130000"/>
              </a:schemeClr>
            </a:gs>
            <a:gs pos="45000">
              <a:schemeClr val="phClr">
                <a:tint val="60000"/>
                <a:shade val="99000"/>
                <a:satMod val="120000"/>
              </a:schemeClr>
            </a:gs>
            <a:gs pos="100000">
              <a:schemeClr val="phClr">
                <a:tint val="55000"/>
                <a:satMod val="140000"/>
              </a:schemeClr>
            </a:gs>
          </a:gsLst>
          <a:path path="circle">
            <a:fillToRect l="100000" t="100000" r="100000" b="100000"/>
          </a:path>
        </a:gradFill>
        <a:gradFill rotWithShape="1">
          <a:gsLst>
            <a:gs pos="0">
              <a:schemeClr val="phClr">
                <a:shade val="85000"/>
                <a:satMod val="130000"/>
              </a:schemeClr>
            </a:gs>
            <a:gs pos="34000">
              <a:schemeClr val="phClr">
                <a:shade val="87000"/>
                <a:satMod val="125000"/>
              </a:schemeClr>
            </a:gs>
            <a:gs pos="70000">
              <a:schemeClr val="phClr">
                <a:tint val="100000"/>
                <a:shade val="90000"/>
                <a:satMod val="130000"/>
              </a:schemeClr>
            </a:gs>
            <a:gs pos="100000">
              <a:schemeClr val="phClr">
                <a:tint val="100000"/>
                <a:shade val="100000"/>
                <a:satMod val="110000"/>
              </a:schemeClr>
            </a:gs>
          </a:gsLst>
          <a:path path="circle">
            <a:fillToRect l="100000" t="100000" r="100000" b="100000"/>
          </a:path>
        </a:gradFill>
      </a:fillStyleLst>
      <a:lnStyleLst>
        <a:ln w="12700" cap="flat" cmpd="sng" algn="ctr">
          <a:solidFill>
            <a:schemeClr val="phClr"/>
          </a:solidFill>
          <a:prstDash val="solid"/>
        </a:ln>
        <a:ln w="1587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>
            <a:outerShdw blurRad="38100" dist="25400" dir="2700000" algn="br" rotWithShape="0">
              <a:srgbClr val="000000">
                <a:alpha val="60000"/>
              </a:srgbClr>
            </a:outerShdw>
          </a:effectLst>
        </a:effectStyle>
        <a:effectStyle>
          <a:effectLst>
            <a:outerShdw blurRad="44450" dist="25400" dir="2700000" algn="br" rotWithShape="0">
              <a:srgbClr val="000000">
                <a:alpha val="60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9800000"/>
            </a:lightRig>
          </a:scene3d>
          <a:sp3d prstMaterial="flat">
            <a:bevelT w="25400" h="31750"/>
          </a:sp3d>
        </a:effectStyle>
      </a:effectStyleLst>
      <a:bgFillStyleLst>
        <a:solidFill>
          <a:schemeClr val="phClr"/>
        </a:solidFill>
        <a:solidFill>
          <a:schemeClr val="phClr">
            <a:tint val="90000"/>
            <a:shade val="97000"/>
            <a:satMod val="130000"/>
          </a:schemeClr>
        </a:solidFill>
        <a:gradFill rotWithShape="1">
          <a:gsLst>
            <a:gs pos="0">
              <a:schemeClr val="phClr">
                <a:tint val="96000"/>
                <a:shade val="99000"/>
                <a:satMod val="140000"/>
              </a:schemeClr>
            </a:gs>
            <a:gs pos="65000">
              <a:schemeClr val="phClr">
                <a:tint val="100000"/>
                <a:shade val="80000"/>
                <a:satMod val="130000"/>
              </a:schemeClr>
            </a:gs>
            <a:gs pos="100000">
              <a:schemeClr val="phClr">
                <a:tint val="100000"/>
                <a:shade val="48000"/>
                <a:satMod val="120000"/>
              </a:schemeClr>
            </a:gs>
          </a:gsLst>
          <a:lin ang="162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trospect" id="{5F128B03-DCCA-4EEB-AB3B-CF2899314A46}" vid="{3F1AAB62-24C6-49D2-8E01-B56FAC9A3DCD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table" Target="../tables/table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Relationship Id="rId4" Type="http://schemas.openxmlformats.org/officeDocument/2006/relationships/table" Target="../tables/table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4" Type="http://schemas.openxmlformats.org/officeDocument/2006/relationships/table" Target="../tables/table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T40"/>
  <sheetViews>
    <sheetView showGridLines="0" tabSelected="1" zoomScaleNormal="100" zoomScalePageLayoutView="80" workbookViewId="0"/>
  </sheetViews>
  <sheetFormatPr defaultColWidth="8.19921875" defaultRowHeight="13.2"/>
  <cols>
    <col min="1" max="1" width="4" style="74" customWidth="1"/>
    <col min="2" max="2" width="33.19921875" style="74" customWidth="1"/>
    <col min="3" max="3" width="38" style="74" customWidth="1"/>
    <col min="4" max="16384" width="8.19921875" style="74"/>
  </cols>
  <sheetData>
    <row r="1" spans="1:20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</row>
    <row r="2" spans="1:20" ht="17.399999999999999">
      <c r="A2" s="73"/>
      <c r="B2" s="75" t="s">
        <v>328</v>
      </c>
      <c r="C2" s="73"/>
      <c r="D2" s="76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</row>
    <row r="3" spans="1:20" ht="15">
      <c r="A3" s="73"/>
      <c r="B3" s="216" t="s">
        <v>331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</row>
    <row r="4" spans="1:20" ht="15.6">
      <c r="A4" s="73"/>
      <c r="B4" s="100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</row>
    <row r="5" spans="1:20" ht="24" customHeight="1">
      <c r="A5" s="73"/>
      <c r="B5" s="77" t="s">
        <v>326</v>
      </c>
      <c r="C5" s="78"/>
      <c r="D5" s="73"/>
      <c r="E5" s="79"/>
      <c r="F5" s="80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</row>
    <row r="6" spans="1:20" ht="24" customHeight="1">
      <c r="A6" s="73"/>
      <c r="B6" s="78" t="s">
        <v>327</v>
      </c>
      <c r="C6" s="78"/>
      <c r="D6" s="73"/>
      <c r="E6" s="80"/>
      <c r="F6" s="80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0" ht="24" customHeight="1">
      <c r="A7" s="73"/>
      <c r="B7" s="81" t="s">
        <v>329</v>
      </c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</row>
    <row r="8" spans="1:20">
      <c r="A8" s="73"/>
      <c r="C8" s="80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</row>
    <row r="9" spans="1:20">
      <c r="A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</row>
    <row r="10" spans="1:20" ht="18.75" customHeight="1">
      <c r="A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</row>
    <row r="11" spans="1:20" ht="15">
      <c r="A11" s="73"/>
      <c r="B11" s="82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</row>
    <row r="12" spans="1:20" ht="15">
      <c r="A12" s="73"/>
      <c r="B12" s="82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</row>
    <row r="13" spans="1:20">
      <c r="A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</row>
    <row r="14" spans="1:20">
      <c r="A14" s="73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</row>
    <row r="15" spans="1:20">
      <c r="A15" s="73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3"/>
    </row>
    <row r="16" spans="1:20">
      <c r="A16" s="73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73"/>
      <c r="Q16" s="73"/>
      <c r="R16" s="73"/>
      <c r="S16" s="73"/>
      <c r="T16" s="73"/>
    </row>
    <row r="17" spans="1:20">
      <c r="A17" s="73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M17" s="73"/>
      <c r="N17" s="73"/>
      <c r="O17" s="73"/>
      <c r="P17" s="73"/>
      <c r="Q17" s="73"/>
      <c r="R17" s="73"/>
      <c r="S17" s="73"/>
      <c r="T17" s="73"/>
    </row>
    <row r="18" spans="1:20">
      <c r="A18" s="73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</row>
    <row r="19" spans="1:20">
      <c r="A19" s="73"/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</row>
    <row r="20" spans="1:20">
      <c r="A20" s="73"/>
      <c r="B20" s="73"/>
      <c r="C20" s="73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73"/>
      <c r="O20" s="73"/>
      <c r="P20" s="73"/>
      <c r="Q20" s="73"/>
      <c r="R20" s="73"/>
      <c r="S20" s="73"/>
      <c r="T20" s="73"/>
    </row>
    <row r="21" spans="1:20">
      <c r="A21" s="73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</row>
    <row r="22" spans="1:20">
      <c r="A22" s="73"/>
      <c r="B22" s="73"/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  <c r="S22" s="73"/>
      <c r="T22" s="73"/>
    </row>
    <row r="23" spans="1:20">
      <c r="A23" s="73"/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</row>
    <row r="24" spans="1:20">
      <c r="A24" s="73"/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/>
      <c r="O24" s="73"/>
      <c r="P24" s="73"/>
      <c r="Q24" s="73"/>
      <c r="R24" s="73"/>
      <c r="S24" s="73"/>
      <c r="T24" s="73"/>
    </row>
    <row r="25" spans="1:20">
      <c r="A25" s="73"/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3"/>
      <c r="P25" s="73"/>
      <c r="Q25" s="73"/>
      <c r="R25" s="73"/>
      <c r="S25" s="73"/>
      <c r="T25" s="73"/>
    </row>
    <row r="26" spans="1:20">
      <c r="A26" s="73"/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</row>
    <row r="27" spans="1:20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</row>
    <row r="28" spans="1:20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</row>
    <row r="29" spans="1:20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</row>
    <row r="30" spans="1:20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</row>
    <row r="31" spans="1:20">
      <c r="A31" s="73"/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</row>
    <row r="32" spans="1:20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</row>
    <row r="33" spans="1:20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</row>
    <row r="34" spans="1:20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</row>
    <row r="35" spans="1:20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</row>
    <row r="36" spans="1:20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</row>
    <row r="37" spans="1:20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</row>
    <row r="38" spans="1:20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</row>
    <row r="39" spans="1:20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</row>
    <row r="40" spans="1:20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2">
    <tabColor rgb="FF92D050"/>
  </sheetPr>
  <dimension ref="A1:AC978"/>
  <sheetViews>
    <sheetView zoomScale="90" zoomScaleNormal="90" workbookViewId="0"/>
  </sheetViews>
  <sheetFormatPr defaultColWidth="8.5" defaultRowHeight="15.6"/>
  <cols>
    <col min="1" max="1" width="4" customWidth="1"/>
    <col min="2" max="2" width="18.5" customWidth="1"/>
    <col min="3" max="3" width="14" customWidth="1"/>
    <col min="4" max="5" width="12.3984375" customWidth="1"/>
    <col min="6" max="6" width="10.5" customWidth="1"/>
    <col min="7" max="7" width="10.8984375" customWidth="1"/>
    <col min="8" max="8" width="11.5" customWidth="1"/>
    <col min="9" max="10" width="11" customWidth="1"/>
    <col min="11" max="11" width="11.5" customWidth="1"/>
    <col min="12" max="12" width="11" customWidth="1"/>
    <col min="13" max="13" width="12" customWidth="1"/>
    <col min="14" max="14" width="11" customWidth="1"/>
    <col min="15" max="15" width="12.59765625" customWidth="1"/>
    <col min="16" max="16" width="12.8984375" customWidth="1"/>
    <col min="17" max="27" width="11.5" customWidth="1"/>
    <col min="28" max="28" width="10.8984375" customWidth="1"/>
    <col min="29" max="31" width="11" customWidth="1"/>
  </cols>
  <sheetData>
    <row r="1" spans="1:20" s="1" customFormat="1" ht="21">
      <c r="A1" s="22"/>
      <c r="B1" s="25"/>
      <c r="F1" s="26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</row>
    <row r="2" spans="1:20" s="1" customFormat="1" ht="18">
      <c r="A2" s="22"/>
      <c r="B2" s="23" t="str">
        <f>Introduction!B2</f>
        <v>LightCounting High-Speed Ethernet Optics Report</v>
      </c>
      <c r="F2" s="26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20" s="1" customFormat="1">
      <c r="A3" s="22"/>
      <c r="B3" s="24"/>
      <c r="F3" s="26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</row>
    <row r="4" spans="1:20" s="1" customFormat="1" ht="21">
      <c r="A4" s="22"/>
      <c r="B4" s="25" t="s">
        <v>252</v>
      </c>
      <c r="F4" s="26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</row>
    <row r="5" spans="1:20" s="1" customFormat="1" ht="21">
      <c r="A5" s="22"/>
      <c r="B5" s="25"/>
      <c r="F5" s="26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1:20" s="1" customFormat="1" ht="14.4">
      <c r="A6" s="22"/>
      <c r="B6" s="112" t="s">
        <v>196</v>
      </c>
    </row>
    <row r="7" spans="1:20" s="1" customFormat="1" ht="14.4">
      <c r="A7" s="22"/>
    </row>
    <row r="8" spans="1:20" s="1" customFormat="1" ht="14.4">
      <c r="A8" s="22"/>
    </row>
    <row r="9" spans="1:20" s="1" customFormat="1" ht="14.4">
      <c r="A9" s="22"/>
    </row>
    <row r="10" spans="1:20" s="1" customFormat="1" ht="14.4">
      <c r="A10" s="22"/>
    </row>
    <row r="11" spans="1:20" s="1" customFormat="1" ht="14.4">
      <c r="A11" s="22"/>
    </row>
    <row r="12" spans="1:20" s="1" customFormat="1" ht="14.4">
      <c r="A12" s="22"/>
    </row>
    <row r="13" spans="1:20" s="1" customFormat="1" ht="14.4">
      <c r="A13" s="22"/>
    </row>
    <row r="14" spans="1:20" s="1" customFormat="1" ht="14.4">
      <c r="A14" s="22"/>
    </row>
    <row r="15" spans="1:20" s="1" customFormat="1" ht="14.4">
      <c r="A15" s="22"/>
    </row>
    <row r="16" spans="1:20" s="1" customFormat="1" ht="14.4">
      <c r="A16" s="22"/>
    </row>
    <row r="17" spans="1:24" s="1" customFormat="1" ht="14.4">
      <c r="A17" s="22"/>
      <c r="K17" s="34"/>
    </row>
    <row r="18" spans="1:24" s="1" customFormat="1" ht="14.4">
      <c r="A18" s="22"/>
    </row>
    <row r="19" spans="1:24" s="1" customFormat="1" ht="14.4">
      <c r="A19" s="22"/>
      <c r="K19" s="97"/>
      <c r="L19" s="97"/>
    </row>
    <row r="20" spans="1:24" s="1" customFormat="1" ht="14.4">
      <c r="A20" s="22"/>
    </row>
    <row r="21" spans="1:24" s="1" customFormat="1" ht="14.4">
      <c r="A21" s="22"/>
    </row>
    <row r="22" spans="1:24" s="1" customFormat="1" ht="14.4">
      <c r="A22" s="22"/>
    </row>
    <row r="23" spans="1:24" s="1" customFormat="1" ht="14.4">
      <c r="A23" s="22"/>
    </row>
    <row r="24" spans="1:24" s="1" customFormat="1" ht="14.4">
      <c r="A24" s="22"/>
    </row>
    <row r="25" spans="1:24" s="1" customFormat="1" ht="14.4">
      <c r="A25" s="22"/>
      <c r="C25" s="1">
        <v>2009</v>
      </c>
      <c r="D25" s="1">
        <v>2010</v>
      </c>
      <c r="E25" s="1">
        <v>2011</v>
      </c>
      <c r="F25" s="1">
        <v>2012</v>
      </c>
      <c r="G25" s="1">
        <v>2013</v>
      </c>
      <c r="H25" s="1">
        <v>2014</v>
      </c>
      <c r="I25" s="1">
        <v>2015</v>
      </c>
      <c r="J25" s="1">
        <v>2016</v>
      </c>
      <c r="K25" s="1">
        <v>2017</v>
      </c>
      <c r="L25" s="1">
        <v>2018</v>
      </c>
      <c r="M25" s="1">
        <v>2019</v>
      </c>
      <c r="N25" s="1">
        <v>2020</v>
      </c>
      <c r="O25" s="1">
        <v>2021</v>
      </c>
      <c r="P25" s="1">
        <v>2022</v>
      </c>
      <c r="Q25" s="1">
        <v>2023</v>
      </c>
      <c r="R25" s="1">
        <v>2024</v>
      </c>
      <c r="S25" s="1">
        <v>2025</v>
      </c>
      <c r="T25" s="1">
        <v>2026</v>
      </c>
      <c r="U25" s="1">
        <v>2027</v>
      </c>
      <c r="V25" s="1">
        <v>2028</v>
      </c>
      <c r="W25" s="1">
        <v>2029</v>
      </c>
    </row>
    <row r="26" spans="1:24" s="1" customFormat="1" ht="14.4">
      <c r="A26" s="22"/>
      <c r="B26" s="1" t="s">
        <v>194</v>
      </c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</row>
    <row r="27" spans="1:24" s="1" customFormat="1" ht="14.4">
      <c r="A27" s="22"/>
      <c r="B27" s="1" t="s">
        <v>195</v>
      </c>
      <c r="C27" s="97"/>
      <c r="D27" s="9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</row>
    <row r="28" spans="1:24" s="1" customFormat="1" ht="14.4">
      <c r="A28" s="22"/>
    </row>
    <row r="29" spans="1:24" s="1" customFormat="1" ht="14.4">
      <c r="A29" s="22"/>
    </row>
    <row r="30" spans="1:24" s="1" customFormat="1" ht="14.4">
      <c r="A30" s="22"/>
      <c r="B30" s="112" t="s">
        <v>274</v>
      </c>
    </row>
    <row r="31" spans="1:24" s="1" customFormat="1" ht="14.4">
      <c r="A31" s="22"/>
    </row>
    <row r="32" spans="1:24" s="1" customFormat="1">
      <c r="A32" s="22"/>
      <c r="B32" s="49"/>
      <c r="C32" s="50" t="s">
        <v>119</v>
      </c>
      <c r="D32" s="68" t="s">
        <v>107</v>
      </c>
      <c r="E32" s="68" t="s">
        <v>108</v>
      </c>
      <c r="F32" s="68" t="s">
        <v>109</v>
      </c>
      <c r="G32" s="68" t="s">
        <v>110</v>
      </c>
      <c r="H32" s="68" t="s">
        <v>111</v>
      </c>
      <c r="I32" s="68" t="s">
        <v>112</v>
      </c>
      <c r="J32" s="68" t="s">
        <v>113</v>
      </c>
      <c r="K32" s="68" t="s">
        <v>114</v>
      </c>
      <c r="L32" s="68" t="s">
        <v>115</v>
      </c>
      <c r="M32" s="68" t="s">
        <v>116</v>
      </c>
      <c r="N32" s="68" t="s">
        <v>117</v>
      </c>
      <c r="O32" s="68" t="s">
        <v>118</v>
      </c>
    </row>
    <row r="33" spans="1:15" s="1" customFormat="1" ht="14.4">
      <c r="A33" s="22"/>
      <c r="B33" s="209"/>
      <c r="C33" s="43" t="s">
        <v>287</v>
      </c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</row>
    <row r="34" spans="1:15" s="1" customFormat="1" ht="14.4">
      <c r="A34" s="22"/>
      <c r="B34" s="209"/>
      <c r="C34" s="43" t="s">
        <v>286</v>
      </c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</row>
    <row r="35" spans="1:15" s="1" customFormat="1" ht="14.4">
      <c r="A35" s="22"/>
      <c r="B35" s="210"/>
      <c r="C35" s="6" t="s">
        <v>285</v>
      </c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</row>
    <row r="36" spans="1:15" s="1" customFormat="1" ht="14.4">
      <c r="A36" s="22"/>
      <c r="H36" s="206"/>
      <c r="I36" s="206"/>
      <c r="J36" s="206"/>
      <c r="K36" s="206"/>
      <c r="L36" s="206"/>
      <c r="M36" s="206"/>
      <c r="N36" s="206"/>
      <c r="O36" s="206"/>
    </row>
    <row r="37" spans="1:15" s="1" customFormat="1" ht="14.4">
      <c r="A37" s="22"/>
      <c r="G37" s="34"/>
      <c r="H37" s="206"/>
      <c r="I37" s="206"/>
      <c r="J37" s="206"/>
      <c r="K37" s="206"/>
      <c r="L37" s="206"/>
      <c r="M37" s="206"/>
      <c r="N37" s="206"/>
      <c r="O37" s="206"/>
    </row>
    <row r="38" spans="1:15" s="1" customFormat="1" ht="14.4">
      <c r="A38" s="22"/>
      <c r="H38" s="206"/>
      <c r="I38" s="206"/>
      <c r="J38" s="206"/>
      <c r="K38" s="206"/>
      <c r="L38" s="206"/>
      <c r="M38" s="206"/>
      <c r="N38" s="206"/>
      <c r="O38" s="206"/>
    </row>
    <row r="39" spans="1:15" s="1" customFormat="1" ht="14.4">
      <c r="A39" s="22"/>
    </row>
    <row r="40" spans="1:15" s="1" customFormat="1" ht="14.4">
      <c r="A40" s="22"/>
    </row>
    <row r="41" spans="1:15" s="1" customFormat="1" ht="14.4">
      <c r="A41" s="22"/>
    </row>
    <row r="42" spans="1:15" s="1" customFormat="1" ht="14.4">
      <c r="A42" s="22"/>
    </row>
    <row r="43" spans="1:15" s="1" customFormat="1" ht="14.4">
      <c r="A43" s="22"/>
    </row>
    <row r="44" spans="1:15" s="1" customFormat="1" ht="14.4">
      <c r="A44" s="22"/>
    </row>
    <row r="45" spans="1:15" s="1" customFormat="1" ht="14.4">
      <c r="A45" s="22"/>
    </row>
    <row r="46" spans="1:15" s="1" customFormat="1" ht="14.4">
      <c r="A46" s="22"/>
      <c r="B46" s="111"/>
      <c r="C46" s="111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</row>
    <row r="47" spans="1:15" s="1" customFormat="1" ht="14.4">
      <c r="A47" s="22"/>
      <c r="B47" s="111"/>
      <c r="C47" s="111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</row>
    <row r="48" spans="1:15" s="1" customFormat="1" ht="14.4">
      <c r="A48" s="22"/>
      <c r="B48" s="111"/>
      <c r="C48" s="111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</row>
    <row r="49" spans="1:14" s="1" customFormat="1" ht="14.4">
      <c r="A49" s="22"/>
      <c r="B49" s="111"/>
      <c r="C49" s="111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</row>
    <row r="50" spans="1:14" s="1" customFormat="1" ht="14.4">
      <c r="A50" s="22"/>
      <c r="B50" s="111"/>
      <c r="C50" s="111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</row>
    <row r="51" spans="1:14" s="1" customFormat="1" ht="14.4">
      <c r="A51" s="22"/>
      <c r="B51" s="111"/>
    </row>
    <row r="52" spans="1:14" s="1" customFormat="1" ht="14.4">
      <c r="A52" s="22"/>
      <c r="B52" s="111"/>
    </row>
    <row r="53" spans="1:14" s="1" customFormat="1" ht="14.4">
      <c r="A53" s="22"/>
      <c r="B53" s="112" t="s">
        <v>275</v>
      </c>
    </row>
    <row r="54" spans="1:14">
      <c r="B54" s="89"/>
    </row>
    <row r="55" spans="1:14">
      <c r="B55" s="89"/>
    </row>
    <row r="56" spans="1:14">
      <c r="B56" s="89"/>
    </row>
    <row r="57" spans="1:14">
      <c r="B57" s="89"/>
    </row>
    <row r="58" spans="1:14">
      <c r="B58" s="89"/>
    </row>
    <row r="59" spans="1:14">
      <c r="B59" s="89"/>
    </row>
    <row r="60" spans="1:14">
      <c r="B60" s="89"/>
    </row>
    <row r="61" spans="1:14">
      <c r="B61" s="89"/>
    </row>
    <row r="62" spans="1:14">
      <c r="B62" s="89"/>
    </row>
    <row r="63" spans="1:14">
      <c r="B63" s="89"/>
    </row>
    <row r="64" spans="1:14">
      <c r="B64" s="89"/>
    </row>
    <row r="65" spans="2:11">
      <c r="B65" s="89"/>
    </row>
    <row r="66" spans="2:11">
      <c r="B66" s="89"/>
    </row>
    <row r="67" spans="2:11">
      <c r="B67" s="89"/>
    </row>
    <row r="68" spans="2:11">
      <c r="B68" s="89"/>
    </row>
    <row r="69" spans="2:11">
      <c r="B69" s="89"/>
    </row>
    <row r="70" spans="2:11">
      <c r="B70" s="89"/>
    </row>
    <row r="71" spans="2:11">
      <c r="B71" s="89"/>
    </row>
    <row r="72" spans="2:11">
      <c r="B72" s="89"/>
    </row>
    <row r="73" spans="2:11">
      <c r="B73" s="89"/>
    </row>
    <row r="74" spans="2:11">
      <c r="B74" s="89"/>
    </row>
    <row r="75" spans="2:11">
      <c r="B75" s="183" t="s">
        <v>186</v>
      </c>
      <c r="C75" s="184" t="s">
        <v>182</v>
      </c>
      <c r="D75" s="184" t="s">
        <v>198</v>
      </c>
      <c r="E75" s="185" t="s">
        <v>183</v>
      </c>
      <c r="F75" s="83"/>
    </row>
    <row r="76" spans="2:11">
      <c r="B76" s="186" t="s">
        <v>286</v>
      </c>
      <c r="C76" s="187"/>
      <c r="D76" s="186"/>
      <c r="E76" s="188"/>
      <c r="F76" s="84"/>
      <c r="G76" s="35"/>
      <c r="H76" s="35"/>
      <c r="J76" s="93"/>
    </row>
    <row r="77" spans="2:11">
      <c r="B77" s="189" t="s">
        <v>102</v>
      </c>
      <c r="C77" s="189"/>
      <c r="D77" s="114"/>
      <c r="E77" s="189"/>
      <c r="F77" s="84"/>
      <c r="G77" s="84"/>
      <c r="J77" s="84"/>
      <c r="K77" s="93"/>
    </row>
    <row r="78" spans="2:11">
      <c r="B78" s="189" t="s">
        <v>103</v>
      </c>
      <c r="C78" s="189"/>
      <c r="D78" s="114"/>
      <c r="E78" s="189"/>
      <c r="F78" s="84"/>
      <c r="G78" s="84"/>
      <c r="J78" s="84"/>
      <c r="K78" s="93"/>
    </row>
    <row r="79" spans="2:11">
      <c r="B79" s="189" t="s">
        <v>104</v>
      </c>
      <c r="C79" s="189"/>
      <c r="D79" s="114"/>
      <c r="E79" s="189"/>
      <c r="F79" s="84"/>
      <c r="G79" s="84"/>
      <c r="J79" s="84"/>
      <c r="K79" s="93"/>
    </row>
    <row r="80" spans="2:11">
      <c r="B80" s="189" t="s">
        <v>105</v>
      </c>
      <c r="C80" s="189"/>
      <c r="D80" s="114"/>
      <c r="E80" s="189"/>
      <c r="F80" s="84"/>
      <c r="G80" s="84"/>
      <c r="J80" s="84"/>
      <c r="K80" s="93"/>
    </row>
    <row r="81" spans="1:11">
      <c r="B81" s="189" t="s">
        <v>106</v>
      </c>
      <c r="C81" s="189"/>
      <c r="D81" s="114"/>
      <c r="E81" s="189"/>
      <c r="F81" s="84"/>
      <c r="G81" s="84"/>
      <c r="J81" s="84"/>
      <c r="K81" s="93"/>
    </row>
    <row r="82" spans="1:11">
      <c r="B82" s="88" t="s">
        <v>330</v>
      </c>
      <c r="C82" s="189"/>
      <c r="D82" s="114"/>
      <c r="E82" s="189"/>
      <c r="F82" s="84"/>
      <c r="G82" s="84"/>
      <c r="J82" s="85"/>
      <c r="K82" s="93"/>
    </row>
    <row r="83" spans="1:11">
      <c r="B83" s="186" t="s">
        <v>285</v>
      </c>
      <c r="C83" s="187"/>
      <c r="D83" s="186"/>
      <c r="E83" s="186"/>
      <c r="F83" s="84"/>
      <c r="G83" s="93"/>
      <c r="H83" s="93"/>
      <c r="J83" s="84"/>
      <c r="K83" s="93"/>
    </row>
    <row r="84" spans="1:11" s="1" customFormat="1" ht="14.4">
      <c r="A84" s="22"/>
      <c r="B84" s="111"/>
    </row>
    <row r="85" spans="1:11" s="1" customFormat="1" ht="14.4">
      <c r="A85" s="22"/>
      <c r="B85" s="111"/>
    </row>
    <row r="86" spans="1:11">
      <c r="B86" s="113" t="s">
        <v>272</v>
      </c>
    </row>
    <row r="87" spans="1:11">
      <c r="B87" s="89"/>
    </row>
    <row r="88" spans="1:11">
      <c r="B88" s="89"/>
      <c r="H88" s="113"/>
    </row>
    <row r="89" spans="1:11">
      <c r="B89" s="89"/>
    </row>
    <row r="90" spans="1:11">
      <c r="B90" s="89"/>
    </row>
    <row r="91" spans="1:11">
      <c r="B91" s="89"/>
    </row>
    <row r="92" spans="1:11">
      <c r="B92" s="89"/>
    </row>
    <row r="93" spans="1:11">
      <c r="B93" s="89"/>
    </row>
    <row r="94" spans="1:11">
      <c r="B94" s="89"/>
    </row>
    <row r="95" spans="1:11">
      <c r="B95" s="89"/>
    </row>
    <row r="96" spans="1:11">
      <c r="B96" s="89"/>
    </row>
    <row r="97" spans="2:14">
      <c r="B97" s="89"/>
    </row>
    <row r="98" spans="2:14">
      <c r="B98" s="89"/>
    </row>
    <row r="99" spans="2:14">
      <c r="B99" s="89"/>
    </row>
    <row r="100" spans="2:14">
      <c r="B100" s="89"/>
    </row>
    <row r="101" spans="2:14">
      <c r="B101" s="89"/>
    </row>
    <row r="102" spans="2:14">
      <c r="B102" s="89"/>
    </row>
    <row r="103" spans="2:14">
      <c r="B103" s="1" t="s">
        <v>166</v>
      </c>
      <c r="C103" s="1">
        <v>2018</v>
      </c>
      <c r="D103" s="1">
        <v>2019</v>
      </c>
      <c r="E103" s="1">
        <v>2020</v>
      </c>
      <c r="F103" s="1">
        <v>2021</v>
      </c>
      <c r="G103" s="1">
        <v>2022</v>
      </c>
      <c r="H103" s="1">
        <v>2023</v>
      </c>
      <c r="I103" s="1">
        <v>2024</v>
      </c>
      <c r="J103" s="1">
        <v>2025</v>
      </c>
      <c r="K103" s="1">
        <v>2026</v>
      </c>
      <c r="L103" s="1">
        <v>2027</v>
      </c>
      <c r="M103" s="1">
        <v>2028</v>
      </c>
      <c r="N103" s="1">
        <v>2029</v>
      </c>
    </row>
    <row r="104" spans="2:14">
      <c r="B104" s="1" t="s">
        <v>49</v>
      </c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</row>
    <row r="105" spans="2:14">
      <c r="B105" s="1" t="s">
        <v>51</v>
      </c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</row>
    <row r="106" spans="2:14">
      <c r="B106" s="1" t="s">
        <v>273</v>
      </c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</row>
    <row r="107" spans="2:14">
      <c r="B107" s="1" t="s">
        <v>50</v>
      </c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</row>
    <row r="108" spans="2:14">
      <c r="B108" s="1" t="s">
        <v>52</v>
      </c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</row>
    <row r="109" spans="2:14">
      <c r="B109" s="89"/>
    </row>
    <row r="110" spans="2:14">
      <c r="B110" s="89"/>
    </row>
    <row r="111" spans="2:14">
      <c r="B111" s="190" t="s">
        <v>276</v>
      </c>
    </row>
    <row r="112" spans="2:14">
      <c r="B112" s="89"/>
    </row>
    <row r="113" spans="2:23">
      <c r="B113" s="1"/>
      <c r="C113" s="6">
        <v>2010</v>
      </c>
      <c r="D113" s="6">
        <v>2011</v>
      </c>
      <c r="E113" s="6">
        <v>2012</v>
      </c>
      <c r="F113" s="6">
        <v>2013</v>
      </c>
      <c r="G113" s="6">
        <v>2014</v>
      </c>
      <c r="H113" s="201">
        <v>2015</v>
      </c>
      <c r="I113" s="6">
        <v>2016</v>
      </c>
      <c r="J113" s="6">
        <v>2017</v>
      </c>
      <c r="K113" s="6">
        <v>2018</v>
      </c>
      <c r="L113" s="6">
        <v>2019</v>
      </c>
      <c r="M113" s="6">
        <v>2020</v>
      </c>
      <c r="N113" s="6">
        <v>2021</v>
      </c>
      <c r="O113" s="6">
        <v>2022</v>
      </c>
      <c r="P113" s="6">
        <v>2023</v>
      </c>
      <c r="Q113" s="6">
        <v>2024</v>
      </c>
      <c r="R113" s="6">
        <v>2025</v>
      </c>
      <c r="S113" s="6">
        <v>2026</v>
      </c>
      <c r="T113" s="6">
        <v>2027</v>
      </c>
      <c r="U113" s="6">
        <v>2028</v>
      </c>
      <c r="V113" s="6">
        <v>2029</v>
      </c>
      <c r="W113" s="1"/>
    </row>
    <row r="114" spans="2:23">
      <c r="B114" s="1" t="s">
        <v>121</v>
      </c>
      <c r="C114" s="202"/>
      <c r="D114" s="202"/>
      <c r="E114" s="202"/>
      <c r="F114" s="202"/>
      <c r="G114" s="202"/>
      <c r="H114" s="202"/>
      <c r="I114" s="203"/>
      <c r="J114" s="203"/>
      <c r="K114" s="203"/>
      <c r="L114" s="203"/>
      <c r="M114" s="203"/>
      <c r="N114" s="203"/>
      <c r="O114" s="203"/>
      <c r="P114" s="203"/>
      <c r="Q114" s="203"/>
      <c r="R114" s="203"/>
      <c r="S114" s="203"/>
      <c r="T114" s="203"/>
      <c r="U114" s="203"/>
      <c r="V114" s="203"/>
      <c r="W114" s="203"/>
    </row>
    <row r="115" spans="2:23">
      <c r="B115" s="1" t="s">
        <v>120</v>
      </c>
      <c r="C115" s="202"/>
      <c r="D115" s="202"/>
      <c r="E115" s="202"/>
      <c r="F115" s="202"/>
      <c r="G115" s="202"/>
      <c r="H115" s="202"/>
      <c r="I115" s="202"/>
      <c r="J115" s="202"/>
      <c r="K115" s="202"/>
      <c r="L115" s="202"/>
      <c r="M115" s="202"/>
      <c r="N115" s="202"/>
      <c r="O115" s="202"/>
      <c r="P115" s="202"/>
      <c r="Q115" s="202"/>
      <c r="R115" s="202"/>
      <c r="S115" s="202"/>
      <c r="T115" s="202"/>
      <c r="U115" s="202"/>
      <c r="V115" s="202"/>
      <c r="W115" s="202"/>
    </row>
    <row r="116" spans="2:23">
      <c r="B116" s="1" t="s">
        <v>289</v>
      </c>
      <c r="C116" s="202"/>
      <c r="D116" s="202"/>
      <c r="E116" s="202"/>
      <c r="F116" s="202"/>
      <c r="G116" s="202"/>
      <c r="H116" s="202"/>
      <c r="I116" s="202"/>
      <c r="J116" s="202"/>
      <c r="K116" s="202"/>
      <c r="L116" s="202"/>
      <c r="M116" s="202"/>
      <c r="N116" s="202"/>
      <c r="O116" s="202"/>
      <c r="P116" s="202"/>
      <c r="Q116" s="202"/>
      <c r="R116" s="202"/>
      <c r="S116" s="202"/>
      <c r="T116" s="202"/>
      <c r="U116" s="202"/>
      <c r="V116" s="202"/>
      <c r="W116" s="202"/>
    </row>
    <row r="117" spans="2:23">
      <c r="B117" s="1" t="s">
        <v>290</v>
      </c>
      <c r="C117" s="202"/>
      <c r="D117" s="202"/>
      <c r="E117" s="202"/>
      <c r="F117" s="202"/>
      <c r="G117" s="202"/>
      <c r="H117" s="202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2"/>
      <c r="V117" s="202"/>
      <c r="W117" s="202"/>
    </row>
    <row r="118" spans="2:23">
      <c r="B118" s="91" t="s">
        <v>291</v>
      </c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</row>
    <row r="119" spans="2:23"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202"/>
      <c r="P119" s="202"/>
      <c r="Q119" s="202"/>
      <c r="R119" s="202"/>
      <c r="S119" s="202"/>
      <c r="T119" s="202"/>
      <c r="U119" s="202"/>
      <c r="V119" s="1"/>
      <c r="W119" s="1"/>
    </row>
    <row r="120" spans="2:23">
      <c r="B120" s="89"/>
    </row>
    <row r="121" spans="2:23">
      <c r="B121" s="89"/>
    </row>
    <row r="122" spans="2:23">
      <c r="B122" s="89"/>
    </row>
    <row r="123" spans="2:23">
      <c r="B123" s="89"/>
    </row>
    <row r="124" spans="2:23">
      <c r="B124" s="89"/>
    </row>
    <row r="125" spans="2:23">
      <c r="B125" s="89"/>
    </row>
    <row r="126" spans="2:23">
      <c r="B126" s="89"/>
    </row>
    <row r="127" spans="2:23">
      <c r="B127" s="89"/>
    </row>
    <row r="128" spans="2:23">
      <c r="B128" s="89"/>
    </row>
    <row r="129" spans="2:14">
      <c r="B129" s="89"/>
    </row>
    <row r="130" spans="2:14">
      <c r="B130" s="89"/>
    </row>
    <row r="131" spans="2:14">
      <c r="B131" s="89"/>
    </row>
    <row r="132" spans="2:14">
      <c r="B132" s="89"/>
    </row>
    <row r="133" spans="2:14">
      <c r="B133" s="89"/>
    </row>
    <row r="134" spans="2:14">
      <c r="B134" s="89"/>
    </row>
    <row r="135" spans="2:14">
      <c r="B135" s="190" t="s">
        <v>288</v>
      </c>
    </row>
    <row r="136" spans="2:14">
      <c r="B136" s="89"/>
    </row>
    <row r="137" spans="2:14">
      <c r="B137" s="89"/>
      <c r="C137" s="1">
        <v>2018</v>
      </c>
      <c r="D137" s="1">
        <v>2019</v>
      </c>
      <c r="E137" s="1">
        <v>2020</v>
      </c>
      <c r="F137" s="1">
        <v>2021</v>
      </c>
      <c r="G137" s="1">
        <v>2022</v>
      </c>
      <c r="H137" s="1">
        <v>2023</v>
      </c>
      <c r="I137" s="1">
        <v>2024</v>
      </c>
      <c r="J137" s="1">
        <v>2025</v>
      </c>
      <c r="K137" s="1">
        <v>2026</v>
      </c>
      <c r="L137" s="1">
        <v>2027</v>
      </c>
      <c r="M137" s="1">
        <v>2028</v>
      </c>
      <c r="N137" s="1">
        <v>2029</v>
      </c>
    </row>
    <row r="138" spans="2:14">
      <c r="B138" s="89" t="s">
        <v>187</v>
      </c>
      <c r="C138" s="114"/>
      <c r="D138" s="114"/>
      <c r="E138" s="114"/>
      <c r="F138" s="114"/>
      <c r="G138" s="114"/>
      <c r="H138" s="114"/>
      <c r="I138" s="114"/>
      <c r="J138" s="114"/>
      <c r="K138" s="114"/>
      <c r="L138" s="114"/>
      <c r="M138" s="114"/>
      <c r="N138" s="114"/>
    </row>
    <row r="139" spans="2:14">
      <c r="B139" s="89" t="s">
        <v>121</v>
      </c>
      <c r="C139" s="114"/>
      <c r="D139" s="114"/>
      <c r="E139" s="114"/>
      <c r="F139" s="114"/>
      <c r="G139" s="114"/>
      <c r="H139" s="114"/>
      <c r="I139" s="114"/>
      <c r="J139" s="114"/>
      <c r="K139" s="114"/>
      <c r="L139" s="114"/>
      <c r="M139" s="114"/>
      <c r="N139" s="114"/>
    </row>
    <row r="140" spans="2:14">
      <c r="B140" s="89" t="s">
        <v>120</v>
      </c>
      <c r="C140" s="114"/>
      <c r="D140" s="114"/>
      <c r="E140" s="114"/>
      <c r="F140" s="114"/>
      <c r="G140" s="114"/>
      <c r="H140" s="114"/>
      <c r="I140" s="114"/>
      <c r="J140" s="114"/>
      <c r="K140" s="114"/>
      <c r="L140" s="114"/>
      <c r="M140" s="114"/>
      <c r="N140" s="114"/>
    </row>
    <row r="141" spans="2:14">
      <c r="B141" s="89" t="s">
        <v>181</v>
      </c>
      <c r="C141" s="114"/>
      <c r="D141" s="114"/>
      <c r="E141" s="114"/>
      <c r="F141" s="114"/>
      <c r="G141" s="114"/>
      <c r="H141" s="114"/>
      <c r="I141" s="114"/>
      <c r="J141" s="114"/>
      <c r="K141" s="114"/>
      <c r="L141" s="114"/>
      <c r="M141" s="114"/>
      <c r="N141" s="114"/>
    </row>
    <row r="142" spans="2:14">
      <c r="B142" s="89"/>
      <c r="H142" s="93"/>
    </row>
    <row r="143" spans="2:14">
      <c r="J143" s="93"/>
    </row>
    <row r="144" spans="2:14">
      <c r="B144" s="112" t="s">
        <v>277</v>
      </c>
    </row>
    <row r="162" spans="2:23">
      <c r="B162" s="90" t="s">
        <v>187</v>
      </c>
      <c r="C162" s="1">
        <v>2010</v>
      </c>
      <c r="D162" s="1">
        <v>2011</v>
      </c>
      <c r="E162" s="1">
        <v>2012</v>
      </c>
      <c r="F162" s="1">
        <v>2013</v>
      </c>
      <c r="G162" s="1">
        <v>2014</v>
      </c>
      <c r="H162" s="1">
        <v>2015</v>
      </c>
      <c r="I162" s="1">
        <v>2016</v>
      </c>
      <c r="J162" s="1">
        <v>2017</v>
      </c>
      <c r="K162" s="1">
        <v>2018</v>
      </c>
      <c r="L162" s="1">
        <v>2019</v>
      </c>
      <c r="M162" s="1">
        <v>2020</v>
      </c>
      <c r="N162" s="1">
        <v>2021</v>
      </c>
      <c r="O162" s="1">
        <v>2022</v>
      </c>
      <c r="P162" s="1">
        <v>2023</v>
      </c>
      <c r="Q162" s="1">
        <v>2024</v>
      </c>
      <c r="R162" s="1">
        <v>2025</v>
      </c>
      <c r="S162" s="1">
        <v>2026</v>
      </c>
      <c r="T162" s="1">
        <v>2027</v>
      </c>
      <c r="U162" s="1">
        <v>2028</v>
      </c>
      <c r="V162" s="1">
        <v>2029</v>
      </c>
      <c r="W162" s="1"/>
    </row>
    <row r="163" spans="2:23">
      <c r="B163" s="1" t="s">
        <v>136</v>
      </c>
      <c r="C163" s="118"/>
      <c r="D163" s="118"/>
      <c r="E163" s="118"/>
      <c r="F163" s="118"/>
      <c r="G163" s="118"/>
      <c r="H163" s="118"/>
      <c r="I163" s="118"/>
      <c r="J163" s="118"/>
      <c r="K163" s="118"/>
      <c r="L163" s="118"/>
      <c r="M163" s="118"/>
      <c r="N163" s="118"/>
      <c r="O163" s="118"/>
      <c r="P163" s="118"/>
      <c r="Q163" s="118"/>
      <c r="R163" s="118"/>
      <c r="S163" s="118"/>
      <c r="T163" s="118"/>
      <c r="U163" s="118"/>
      <c r="V163" s="118"/>
      <c r="W163" s="118"/>
    </row>
    <row r="164" spans="2:23">
      <c r="B164" s="67" t="s">
        <v>137</v>
      </c>
      <c r="C164" s="118"/>
      <c r="D164" s="118"/>
      <c r="E164" s="118"/>
      <c r="F164" s="118"/>
      <c r="G164" s="118"/>
      <c r="H164" s="118"/>
      <c r="I164" s="118"/>
      <c r="J164" s="118"/>
      <c r="K164" s="118"/>
      <c r="L164" s="118"/>
      <c r="M164" s="118"/>
      <c r="N164" s="118"/>
      <c r="O164" s="118"/>
      <c r="P164" s="118"/>
      <c r="Q164" s="118"/>
      <c r="R164" s="118"/>
      <c r="S164" s="118"/>
      <c r="T164" s="118"/>
      <c r="U164" s="118"/>
      <c r="V164" s="118"/>
    </row>
    <row r="165" spans="2:23">
      <c r="B165" s="1" t="s">
        <v>138</v>
      </c>
      <c r="C165" s="1"/>
      <c r="D165" s="97"/>
      <c r="E165" s="97"/>
      <c r="F165" s="97"/>
      <c r="G165" s="97"/>
      <c r="H165" s="97"/>
      <c r="I165" s="97"/>
      <c r="J165" s="97"/>
      <c r="K165" s="97"/>
      <c r="L165" s="97"/>
      <c r="M165" s="97"/>
      <c r="N165" s="97"/>
      <c r="O165" s="97"/>
      <c r="P165" s="97"/>
      <c r="Q165" s="97"/>
      <c r="R165" s="97"/>
      <c r="S165" s="97"/>
      <c r="T165" s="97"/>
      <c r="U165" s="97"/>
      <c r="V165" s="97"/>
    </row>
    <row r="167" spans="2:23">
      <c r="B167" s="90" t="s">
        <v>120</v>
      </c>
      <c r="C167" s="1">
        <v>2010</v>
      </c>
      <c r="D167" s="1">
        <v>2011</v>
      </c>
      <c r="E167" s="1">
        <v>2012</v>
      </c>
      <c r="F167" s="1">
        <v>2013</v>
      </c>
      <c r="G167" s="1">
        <v>2014</v>
      </c>
      <c r="H167" s="1">
        <v>2015</v>
      </c>
      <c r="I167" s="1">
        <v>2016</v>
      </c>
      <c r="J167" s="1">
        <v>2017</v>
      </c>
      <c r="K167" s="1">
        <v>2018</v>
      </c>
      <c r="L167" s="1">
        <v>2019</v>
      </c>
      <c r="M167" s="1">
        <v>2020</v>
      </c>
      <c r="N167" s="1">
        <v>2021</v>
      </c>
      <c r="O167" s="1">
        <v>2022</v>
      </c>
      <c r="P167" s="1">
        <v>2023</v>
      </c>
      <c r="Q167" s="1">
        <v>2024</v>
      </c>
      <c r="R167" s="1">
        <v>2025</v>
      </c>
      <c r="S167" s="1">
        <v>2026</v>
      </c>
      <c r="T167" s="1">
        <v>2027</v>
      </c>
      <c r="U167" s="1">
        <v>2028</v>
      </c>
      <c r="V167" s="1">
        <v>2029</v>
      </c>
    </row>
    <row r="168" spans="2:23">
      <c r="B168" s="1" t="s">
        <v>136</v>
      </c>
      <c r="C168" s="118"/>
      <c r="D168" s="118"/>
      <c r="E168" s="118"/>
      <c r="F168" s="118"/>
      <c r="G168" s="118"/>
      <c r="H168" s="118"/>
      <c r="I168" s="118"/>
      <c r="J168" s="118"/>
      <c r="K168" s="118"/>
      <c r="L168" s="118"/>
      <c r="M168" s="118"/>
      <c r="N168" s="118"/>
      <c r="O168" s="118"/>
      <c r="P168" s="118"/>
      <c r="Q168" s="118"/>
      <c r="R168" s="118"/>
      <c r="S168" s="118"/>
      <c r="T168" s="118"/>
      <c r="U168" s="118"/>
      <c r="V168" s="118"/>
    </row>
    <row r="169" spans="2:23">
      <c r="B169" s="67" t="s">
        <v>137</v>
      </c>
      <c r="C169" s="118"/>
      <c r="D169" s="118"/>
      <c r="E169" s="118"/>
      <c r="F169" s="118"/>
      <c r="G169" s="118"/>
      <c r="H169" s="118"/>
      <c r="I169" s="118"/>
      <c r="J169" s="118"/>
      <c r="K169" s="118"/>
      <c r="L169" s="118"/>
      <c r="M169" s="118"/>
      <c r="N169" s="118"/>
      <c r="O169" s="118"/>
      <c r="P169" s="118"/>
      <c r="Q169" s="118"/>
      <c r="R169" s="118"/>
      <c r="S169" s="118"/>
      <c r="T169" s="118"/>
      <c r="U169" s="118"/>
      <c r="V169" s="118"/>
    </row>
    <row r="170" spans="2:23">
      <c r="B170" s="1" t="s">
        <v>138</v>
      </c>
      <c r="C170" s="1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7"/>
      <c r="P170" s="97"/>
      <c r="Q170" s="97"/>
      <c r="R170" s="97"/>
      <c r="S170" s="97"/>
      <c r="T170" s="97"/>
      <c r="U170" s="97"/>
      <c r="V170" s="97"/>
    </row>
    <row r="172" spans="2:23">
      <c r="B172" s="90" t="s">
        <v>121</v>
      </c>
      <c r="C172" s="1">
        <v>2010</v>
      </c>
      <c r="D172" s="1">
        <v>2011</v>
      </c>
      <c r="E172" s="1">
        <v>2012</v>
      </c>
      <c r="F172" s="1">
        <v>2013</v>
      </c>
      <c r="G172" s="1">
        <v>2014</v>
      </c>
      <c r="H172" s="1">
        <v>2015</v>
      </c>
      <c r="I172" s="1">
        <v>2016</v>
      </c>
      <c r="J172" s="1">
        <v>2017</v>
      </c>
      <c r="K172" s="1">
        <v>2018</v>
      </c>
      <c r="L172" s="1">
        <v>2019</v>
      </c>
      <c r="M172" s="1">
        <v>2020</v>
      </c>
      <c r="N172" s="1">
        <v>2021</v>
      </c>
      <c r="O172" s="1">
        <v>2022</v>
      </c>
      <c r="P172" s="1">
        <v>2023</v>
      </c>
      <c r="Q172" s="1">
        <v>2024</v>
      </c>
      <c r="R172" s="1">
        <v>2025</v>
      </c>
      <c r="S172" s="1">
        <v>2026</v>
      </c>
      <c r="T172" s="1">
        <v>2027</v>
      </c>
      <c r="U172" s="1">
        <v>2028</v>
      </c>
      <c r="V172" s="1">
        <v>2029</v>
      </c>
    </row>
    <row r="173" spans="2:23">
      <c r="B173" s="1" t="s">
        <v>136</v>
      </c>
      <c r="C173" s="118"/>
      <c r="D173" s="118"/>
      <c r="E173" s="118"/>
      <c r="F173" s="118"/>
      <c r="G173" s="118"/>
      <c r="H173" s="118"/>
      <c r="I173" s="118"/>
      <c r="J173" s="118"/>
      <c r="K173" s="118"/>
      <c r="L173" s="118"/>
      <c r="M173" s="118"/>
      <c r="N173" s="118"/>
      <c r="O173" s="118"/>
      <c r="P173" s="118"/>
      <c r="Q173" s="118"/>
      <c r="R173" s="118"/>
      <c r="S173" s="118"/>
      <c r="T173" s="118"/>
      <c r="U173" s="118"/>
      <c r="V173" s="118"/>
    </row>
    <row r="174" spans="2:23">
      <c r="B174" s="67" t="s">
        <v>137</v>
      </c>
      <c r="C174" s="118"/>
      <c r="D174" s="118"/>
      <c r="E174" s="118"/>
      <c r="F174" s="118"/>
      <c r="G174" s="118"/>
      <c r="H174" s="118"/>
      <c r="I174" s="118"/>
      <c r="J174" s="118"/>
      <c r="K174" s="118"/>
      <c r="L174" s="118"/>
      <c r="M174" s="118"/>
      <c r="N174" s="118"/>
      <c r="O174" s="118"/>
      <c r="P174" s="118"/>
      <c r="Q174" s="118"/>
      <c r="R174" s="118"/>
      <c r="S174" s="118"/>
      <c r="T174" s="118"/>
      <c r="U174" s="118"/>
      <c r="V174" s="118"/>
    </row>
    <row r="175" spans="2:23">
      <c r="B175" s="1" t="s">
        <v>138</v>
      </c>
      <c r="C175" s="1"/>
      <c r="D175" s="97"/>
      <c r="E175" s="97"/>
      <c r="F175" s="97"/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97"/>
      <c r="T175" s="97"/>
      <c r="U175" s="97"/>
      <c r="V175" s="97"/>
    </row>
    <row r="176" spans="2:23">
      <c r="B176" s="1"/>
      <c r="C176" s="1"/>
      <c r="D176" s="97"/>
      <c r="E176" s="97"/>
      <c r="F176" s="97"/>
      <c r="G176" s="97"/>
      <c r="H176" s="97"/>
      <c r="I176" s="97"/>
      <c r="J176" s="97"/>
      <c r="K176" s="97"/>
      <c r="L176" s="97"/>
      <c r="M176" s="97"/>
      <c r="N176" s="97"/>
      <c r="O176" s="97"/>
      <c r="P176" s="97"/>
      <c r="Q176" s="97"/>
      <c r="R176" s="97"/>
      <c r="S176" s="97"/>
      <c r="T176" s="97"/>
      <c r="U176" s="97"/>
      <c r="V176" s="97"/>
    </row>
    <row r="177" spans="2:13"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8">
      <c r="B178" s="23" t="s">
        <v>187</v>
      </c>
    </row>
    <row r="179" spans="2:13">
      <c r="B179" s="112" t="s">
        <v>278</v>
      </c>
    </row>
    <row r="195" spans="2:15">
      <c r="B195" t="s">
        <v>140</v>
      </c>
    </row>
    <row r="196" spans="2:15">
      <c r="B196" s="1" t="s">
        <v>197</v>
      </c>
      <c r="C196" s="1" t="s">
        <v>190</v>
      </c>
      <c r="D196" s="1">
        <v>2018</v>
      </c>
      <c r="E196" s="1">
        <v>2019</v>
      </c>
      <c r="F196" s="1">
        <v>2020</v>
      </c>
      <c r="G196" s="1">
        <v>2021</v>
      </c>
      <c r="H196" s="1">
        <v>2022</v>
      </c>
      <c r="I196" s="1">
        <v>2023</v>
      </c>
      <c r="J196" s="1">
        <v>2024</v>
      </c>
      <c r="K196" s="1">
        <v>2025</v>
      </c>
      <c r="L196" s="1">
        <v>2026</v>
      </c>
      <c r="M196" s="1">
        <v>2027</v>
      </c>
      <c r="N196" s="1">
        <v>2028</v>
      </c>
      <c r="O196" s="1">
        <v>2029</v>
      </c>
    </row>
    <row r="197" spans="2:15">
      <c r="B197" s="1">
        <v>40</v>
      </c>
      <c r="C197" s="1" t="s">
        <v>36</v>
      </c>
      <c r="D197" s="92"/>
      <c r="E197" s="92"/>
      <c r="F197" s="92"/>
      <c r="G197" s="92"/>
      <c r="H197" s="92"/>
      <c r="I197" s="92"/>
      <c r="J197" s="92"/>
      <c r="K197" s="92"/>
      <c r="L197" s="92"/>
      <c r="M197" s="92"/>
      <c r="N197" s="92"/>
      <c r="O197" s="92"/>
    </row>
    <row r="198" spans="2:15">
      <c r="B198" s="1">
        <v>100</v>
      </c>
      <c r="C198" s="1" t="s">
        <v>102</v>
      </c>
      <c r="D198" s="92"/>
      <c r="E198" s="92"/>
      <c r="F198" s="92"/>
      <c r="G198" s="92"/>
      <c r="H198" s="92"/>
      <c r="I198" s="92"/>
      <c r="J198" s="92"/>
      <c r="K198" s="92"/>
      <c r="L198" s="92"/>
      <c r="M198" s="92"/>
      <c r="N198" s="92"/>
      <c r="O198" s="92"/>
    </row>
    <row r="199" spans="2:15">
      <c r="B199" s="1">
        <v>200</v>
      </c>
      <c r="C199" s="1" t="s">
        <v>103</v>
      </c>
      <c r="D199" s="92"/>
      <c r="E199" s="92"/>
      <c r="F199" s="92"/>
      <c r="G199" s="92"/>
      <c r="H199" s="92"/>
      <c r="I199" s="92"/>
      <c r="J199" s="92"/>
      <c r="K199" s="92"/>
      <c r="L199" s="92"/>
      <c r="M199" s="92"/>
      <c r="N199" s="92"/>
      <c r="O199" s="92"/>
    </row>
    <row r="200" spans="2:15">
      <c r="B200" s="1">
        <v>400</v>
      </c>
      <c r="C200" s="1" t="s">
        <v>104</v>
      </c>
      <c r="D200" s="92"/>
      <c r="E200" s="92"/>
      <c r="F200" s="92"/>
      <c r="G200" s="92"/>
      <c r="H200" s="92"/>
      <c r="I200" s="92"/>
      <c r="J200" s="92"/>
      <c r="K200" s="92"/>
      <c r="L200" s="92"/>
      <c r="M200" s="92"/>
      <c r="N200" s="92"/>
      <c r="O200" s="92"/>
    </row>
    <row r="201" spans="2:15">
      <c r="B201" s="1">
        <v>800</v>
      </c>
      <c r="C201" s="1" t="s">
        <v>105</v>
      </c>
      <c r="D201" s="92"/>
      <c r="E201" s="92"/>
      <c r="F201" s="92"/>
      <c r="G201" s="92"/>
      <c r="H201" s="92"/>
      <c r="I201" s="92"/>
      <c r="J201" s="92"/>
      <c r="K201" s="92"/>
      <c r="L201" s="92"/>
      <c r="M201" s="92"/>
      <c r="N201" s="92"/>
      <c r="O201" s="92"/>
    </row>
    <row r="202" spans="2:15">
      <c r="B202" s="1">
        <v>1600</v>
      </c>
      <c r="C202" s="1" t="s">
        <v>106</v>
      </c>
      <c r="D202" s="92"/>
      <c r="E202" s="92"/>
      <c r="F202" s="92"/>
      <c r="G202" s="92"/>
      <c r="H202" s="92"/>
      <c r="I202" s="92"/>
      <c r="J202" s="92"/>
      <c r="K202" s="92"/>
      <c r="L202" s="92"/>
      <c r="M202" s="92"/>
      <c r="N202" s="92"/>
      <c r="O202" s="92"/>
    </row>
    <row r="204" spans="2:15">
      <c r="B204" t="s">
        <v>166</v>
      </c>
    </row>
    <row r="205" spans="2:15">
      <c r="B205" s="1" t="s">
        <v>197</v>
      </c>
      <c r="C205" s="1" t="s">
        <v>190</v>
      </c>
      <c r="D205" s="1">
        <v>2018</v>
      </c>
      <c r="E205" s="1">
        <v>2019</v>
      </c>
      <c r="F205" s="1">
        <v>2020</v>
      </c>
      <c r="G205" s="1">
        <v>2021</v>
      </c>
      <c r="H205" s="1">
        <v>2022</v>
      </c>
      <c r="I205" s="1">
        <v>2023</v>
      </c>
      <c r="J205" s="1">
        <v>2024</v>
      </c>
      <c r="K205" s="1">
        <v>2025</v>
      </c>
      <c r="L205" s="1">
        <v>2026</v>
      </c>
      <c r="M205" s="1">
        <v>2027</v>
      </c>
      <c r="N205" s="1">
        <v>2028</v>
      </c>
      <c r="O205" s="1">
        <v>2029</v>
      </c>
    </row>
    <row r="206" spans="2:15">
      <c r="B206" s="1">
        <v>40</v>
      </c>
      <c r="C206" s="1" t="s">
        <v>36</v>
      </c>
      <c r="D206" s="120"/>
      <c r="E206" s="120"/>
      <c r="F206" s="120"/>
      <c r="G206" s="120"/>
      <c r="H206" s="120"/>
      <c r="I206" s="120"/>
      <c r="J206" s="120"/>
      <c r="K206" s="120"/>
      <c r="L206" s="120"/>
      <c r="M206" s="120"/>
      <c r="N206" s="120"/>
      <c r="O206" s="120"/>
    </row>
    <row r="207" spans="2:15">
      <c r="B207" s="1">
        <v>100</v>
      </c>
      <c r="C207" s="1" t="s">
        <v>102</v>
      </c>
      <c r="D207" s="120"/>
      <c r="E207" s="120"/>
      <c r="F207" s="120"/>
      <c r="G207" s="120"/>
      <c r="H207" s="120"/>
      <c r="I207" s="120"/>
      <c r="J207" s="120"/>
      <c r="K207" s="120"/>
      <c r="L207" s="120"/>
      <c r="M207" s="120"/>
      <c r="N207" s="120"/>
      <c r="O207" s="120"/>
    </row>
    <row r="208" spans="2:15">
      <c r="B208" s="1">
        <v>200</v>
      </c>
      <c r="C208" s="1" t="s">
        <v>103</v>
      </c>
      <c r="D208" s="120"/>
      <c r="E208" s="120"/>
      <c r="F208" s="120"/>
      <c r="G208" s="120"/>
      <c r="H208" s="120"/>
      <c r="I208" s="120"/>
      <c r="J208" s="120"/>
      <c r="K208" s="120"/>
      <c r="L208" s="120"/>
      <c r="M208" s="120"/>
      <c r="N208" s="120"/>
      <c r="O208" s="120"/>
    </row>
    <row r="209" spans="2:15">
      <c r="B209" s="1">
        <v>400</v>
      </c>
      <c r="C209" s="1" t="s">
        <v>104</v>
      </c>
      <c r="D209" s="120"/>
      <c r="E209" s="120"/>
      <c r="F209" s="120"/>
      <c r="G209" s="120"/>
      <c r="H209" s="120"/>
      <c r="I209" s="120"/>
      <c r="J209" s="120"/>
      <c r="K209" s="120"/>
      <c r="L209" s="120"/>
      <c r="M209" s="120"/>
      <c r="N209" s="120"/>
      <c r="O209" s="120"/>
    </row>
    <row r="210" spans="2:15">
      <c r="B210" s="1">
        <v>800</v>
      </c>
      <c r="C210" s="1" t="s">
        <v>105</v>
      </c>
      <c r="D210" s="120"/>
      <c r="E210" s="120"/>
      <c r="F210" s="120"/>
      <c r="G210" s="120"/>
      <c r="H210" s="120"/>
      <c r="I210" s="120"/>
      <c r="J210" s="120"/>
      <c r="K210" s="120"/>
      <c r="L210" s="120"/>
      <c r="M210" s="120"/>
      <c r="N210" s="120"/>
      <c r="O210" s="120"/>
    </row>
    <row r="211" spans="2:15">
      <c r="B211" s="1">
        <v>1600</v>
      </c>
      <c r="C211" s="1" t="s">
        <v>106</v>
      </c>
      <c r="D211" s="120"/>
      <c r="E211" s="120"/>
      <c r="F211" s="120"/>
      <c r="G211" s="120"/>
      <c r="H211" s="120"/>
      <c r="I211" s="120"/>
      <c r="J211" s="120"/>
      <c r="K211" s="120"/>
      <c r="L211" s="120"/>
      <c r="M211" s="120"/>
      <c r="N211" s="120"/>
      <c r="O211" s="120"/>
    </row>
    <row r="212" spans="2:15">
      <c r="B212" s="1"/>
      <c r="C212" s="1"/>
      <c r="D212" s="120"/>
      <c r="E212" s="120"/>
      <c r="F212" s="120"/>
      <c r="G212" s="120"/>
      <c r="H212" s="120"/>
      <c r="I212" s="120"/>
      <c r="J212" s="120"/>
      <c r="K212" s="120"/>
      <c r="L212" s="120"/>
      <c r="M212" s="120"/>
      <c r="N212" s="120"/>
      <c r="O212" s="120"/>
    </row>
    <row r="213" spans="2:15">
      <c r="B213" s="1"/>
      <c r="C213" s="1"/>
      <c r="D213" s="120"/>
      <c r="E213" s="120"/>
      <c r="F213" s="120"/>
      <c r="G213" s="120"/>
      <c r="H213" s="120"/>
      <c r="I213" s="120"/>
      <c r="J213" s="120"/>
      <c r="K213" s="120"/>
      <c r="L213" s="120"/>
      <c r="M213" s="120"/>
      <c r="N213" s="120"/>
      <c r="O213" s="120"/>
    </row>
    <row r="214" spans="2:15">
      <c r="B214" s="112" t="s">
        <v>279</v>
      </c>
      <c r="C214" s="1"/>
      <c r="D214" s="120"/>
      <c r="E214" s="120"/>
      <c r="F214" s="120"/>
      <c r="G214" s="120"/>
      <c r="H214" s="120"/>
      <c r="I214" s="120"/>
      <c r="J214" s="120"/>
      <c r="K214" s="120"/>
      <c r="L214" s="120"/>
      <c r="M214" s="120"/>
      <c r="N214" s="120"/>
      <c r="O214" s="120"/>
    </row>
    <row r="215" spans="2:15">
      <c r="B215" s="112"/>
      <c r="C215" s="1"/>
      <c r="D215" s="120"/>
      <c r="E215" s="120"/>
      <c r="F215" s="120"/>
      <c r="G215" s="120"/>
      <c r="H215" s="120"/>
      <c r="I215" s="120"/>
      <c r="J215" s="120"/>
      <c r="K215" s="120"/>
      <c r="L215" s="120"/>
      <c r="M215" s="120"/>
      <c r="N215" s="120"/>
      <c r="O215" s="120"/>
    </row>
    <row r="216" spans="2:15">
      <c r="B216" s="112"/>
      <c r="C216" s="1"/>
      <c r="D216" s="120"/>
      <c r="E216" s="120"/>
      <c r="F216" s="120"/>
      <c r="G216" s="120"/>
      <c r="H216" s="120"/>
      <c r="I216" s="120"/>
      <c r="J216" s="120"/>
      <c r="K216" s="120"/>
      <c r="L216" s="120"/>
      <c r="M216" s="120"/>
      <c r="N216" s="120"/>
      <c r="O216" s="120"/>
    </row>
    <row r="217" spans="2:15">
      <c r="B217" s="112"/>
      <c r="C217" s="1"/>
      <c r="D217" s="120"/>
      <c r="E217" s="120"/>
      <c r="F217" s="120"/>
      <c r="G217" s="120"/>
      <c r="H217" s="120"/>
      <c r="I217" s="120"/>
      <c r="J217" s="120"/>
      <c r="K217" s="120"/>
      <c r="L217" s="120"/>
      <c r="M217" s="120"/>
      <c r="N217" s="120"/>
      <c r="O217" s="120"/>
    </row>
    <row r="218" spans="2:15">
      <c r="B218" s="112"/>
      <c r="C218" s="1"/>
      <c r="D218" s="120"/>
      <c r="E218" s="120"/>
      <c r="F218" s="120"/>
      <c r="G218" s="120"/>
      <c r="H218" s="120"/>
      <c r="I218" s="120"/>
      <c r="J218" s="120"/>
      <c r="K218" s="120"/>
      <c r="L218" s="120"/>
      <c r="M218" s="120"/>
      <c r="N218" s="120"/>
      <c r="O218" s="120"/>
    </row>
    <row r="219" spans="2:15">
      <c r="B219" s="112"/>
      <c r="C219" s="1"/>
      <c r="D219" s="120"/>
      <c r="E219" s="120"/>
      <c r="F219" s="120"/>
      <c r="G219" s="120"/>
      <c r="H219" s="120"/>
      <c r="I219" s="120"/>
      <c r="J219" s="120"/>
      <c r="K219" s="120"/>
      <c r="L219" s="120"/>
      <c r="M219" s="120"/>
      <c r="N219" s="120"/>
      <c r="O219" s="120"/>
    </row>
    <row r="220" spans="2:15">
      <c r="B220" s="112"/>
      <c r="C220" s="1"/>
      <c r="D220" s="120"/>
      <c r="E220" s="120"/>
      <c r="F220" s="120"/>
      <c r="G220" s="120"/>
      <c r="H220" s="120"/>
      <c r="I220" s="120"/>
      <c r="J220" s="120"/>
      <c r="K220" s="120"/>
      <c r="L220" s="120"/>
      <c r="M220" s="120"/>
      <c r="N220" s="120"/>
      <c r="O220" s="120"/>
    </row>
    <row r="221" spans="2:15">
      <c r="B221" s="112"/>
      <c r="C221" s="1"/>
      <c r="D221" s="120"/>
      <c r="E221" s="120"/>
      <c r="F221" s="120"/>
      <c r="G221" s="120"/>
      <c r="H221" s="120"/>
      <c r="I221" s="120"/>
      <c r="J221" s="120"/>
      <c r="K221" s="120"/>
      <c r="L221" s="120"/>
      <c r="M221" s="120"/>
      <c r="N221" s="120"/>
      <c r="O221" s="120"/>
    </row>
    <row r="222" spans="2:15">
      <c r="B222" s="112"/>
      <c r="C222" s="1"/>
      <c r="D222" s="120"/>
      <c r="E222" s="120"/>
      <c r="F222" s="120"/>
      <c r="G222" s="120"/>
      <c r="H222" s="120"/>
      <c r="I222" s="120"/>
      <c r="J222" s="120"/>
      <c r="K222" s="120"/>
      <c r="L222" s="120"/>
      <c r="M222" s="120"/>
      <c r="N222" s="120"/>
      <c r="O222" s="120"/>
    </row>
    <row r="223" spans="2:15">
      <c r="B223" s="112"/>
      <c r="C223" s="1"/>
      <c r="D223" s="120"/>
      <c r="E223" s="120"/>
      <c r="F223" s="120"/>
      <c r="G223" s="120"/>
      <c r="H223" s="120"/>
      <c r="I223" s="120"/>
      <c r="J223" s="120"/>
      <c r="K223" s="120"/>
      <c r="L223" s="120"/>
      <c r="M223" s="120"/>
      <c r="N223" s="120"/>
      <c r="O223" s="120"/>
    </row>
    <row r="224" spans="2:15">
      <c r="B224" s="112"/>
      <c r="C224" s="1"/>
      <c r="D224" s="120"/>
      <c r="E224" s="120"/>
      <c r="F224" s="120"/>
      <c r="G224" s="120"/>
      <c r="H224" s="120"/>
      <c r="I224" s="120"/>
      <c r="J224" s="120"/>
      <c r="K224" s="120"/>
      <c r="L224" s="120"/>
      <c r="M224" s="120"/>
      <c r="N224" s="120"/>
      <c r="O224" s="120"/>
    </row>
    <row r="225" spans="2:15">
      <c r="B225" s="112"/>
      <c r="C225" s="1"/>
      <c r="D225" s="120"/>
      <c r="E225" s="120"/>
      <c r="F225" s="120"/>
      <c r="G225" s="120"/>
      <c r="H225" s="120"/>
      <c r="I225" s="120"/>
      <c r="J225" s="120"/>
      <c r="K225" s="120"/>
      <c r="L225" s="120"/>
      <c r="M225" s="120"/>
      <c r="N225" s="120"/>
      <c r="O225" s="120"/>
    </row>
    <row r="226" spans="2:15">
      <c r="B226" s="112"/>
      <c r="C226" s="1"/>
      <c r="D226" s="120"/>
      <c r="E226" s="120"/>
      <c r="F226" s="120"/>
      <c r="G226" s="120"/>
      <c r="H226" s="120"/>
      <c r="I226" s="120"/>
      <c r="J226" s="120"/>
      <c r="K226" s="120"/>
      <c r="L226" s="120"/>
      <c r="M226" s="120"/>
      <c r="N226" s="120"/>
      <c r="O226" s="120"/>
    </row>
    <row r="227" spans="2:15">
      <c r="B227" s="112"/>
      <c r="C227" s="1"/>
      <c r="D227" s="120"/>
      <c r="E227" s="120"/>
      <c r="F227" s="120"/>
      <c r="G227" s="120"/>
      <c r="H227" s="120"/>
      <c r="I227" s="120"/>
      <c r="J227" s="120"/>
      <c r="K227" s="120"/>
      <c r="L227" s="120"/>
      <c r="M227" s="120"/>
      <c r="N227" s="120"/>
      <c r="O227" s="120"/>
    </row>
    <row r="228" spans="2:15">
      <c r="B228" s="112"/>
      <c r="C228" s="1"/>
      <c r="D228" s="120"/>
      <c r="E228" s="120"/>
      <c r="F228" s="120"/>
      <c r="G228" s="120"/>
      <c r="H228" s="120"/>
      <c r="I228" s="120"/>
      <c r="J228" s="120"/>
      <c r="K228" s="120"/>
      <c r="L228" s="120"/>
      <c r="M228" s="120"/>
      <c r="N228" s="120"/>
      <c r="O228" s="120"/>
    </row>
    <row r="229" spans="2:15">
      <c r="B229" s="112"/>
      <c r="C229" s="1"/>
      <c r="D229" s="120"/>
      <c r="E229" s="120"/>
      <c r="F229" s="120"/>
      <c r="G229" s="120"/>
      <c r="H229" s="120"/>
      <c r="I229" s="120"/>
      <c r="J229" s="120"/>
      <c r="K229" s="120"/>
      <c r="L229" s="120"/>
      <c r="M229" s="120"/>
      <c r="N229" s="120"/>
      <c r="O229" s="120"/>
    </row>
    <row r="230" spans="2:15">
      <c r="B230" s="112"/>
      <c r="C230" s="1"/>
      <c r="D230" s="120"/>
      <c r="E230" s="120"/>
      <c r="F230" s="120"/>
      <c r="G230" s="120"/>
      <c r="H230" s="120"/>
      <c r="I230" s="120"/>
      <c r="J230" s="120"/>
      <c r="K230" s="120"/>
      <c r="L230" s="120"/>
      <c r="M230" s="120"/>
      <c r="N230" s="120"/>
      <c r="O230" s="120"/>
    </row>
    <row r="231" spans="2:15">
      <c r="B231" t="s">
        <v>140</v>
      </c>
    </row>
    <row r="232" spans="2:15">
      <c r="B232" s="191" t="s">
        <v>263</v>
      </c>
      <c r="C232" s="191" t="s">
        <v>190</v>
      </c>
      <c r="D232" s="1">
        <v>2021</v>
      </c>
      <c r="E232" s="1">
        <v>2022</v>
      </c>
      <c r="F232" s="1">
        <v>2023</v>
      </c>
      <c r="G232" s="1">
        <v>2024</v>
      </c>
      <c r="H232" s="1">
        <v>2025</v>
      </c>
      <c r="I232" s="1">
        <v>2026</v>
      </c>
      <c r="J232" s="1">
        <v>2027</v>
      </c>
      <c r="K232" s="1">
        <v>2028</v>
      </c>
      <c r="L232" s="1">
        <v>2029</v>
      </c>
    </row>
    <row r="233" spans="2:15">
      <c r="B233" s="1" t="s">
        <v>27</v>
      </c>
      <c r="C233" s="1" t="s">
        <v>48</v>
      </c>
      <c r="D233" s="92"/>
      <c r="E233" s="92"/>
      <c r="F233" s="92"/>
      <c r="G233" s="92"/>
      <c r="H233" s="92"/>
      <c r="I233" s="92"/>
      <c r="J233" s="92"/>
      <c r="K233" s="92"/>
      <c r="L233" s="92"/>
    </row>
    <row r="234" spans="2:15">
      <c r="B234" s="1" t="s">
        <v>265</v>
      </c>
      <c r="C234" s="1" t="s">
        <v>189</v>
      </c>
      <c r="D234" s="92"/>
      <c r="E234" s="92"/>
      <c r="F234" s="92"/>
      <c r="G234" s="92"/>
      <c r="H234" s="92"/>
      <c r="I234" s="92"/>
      <c r="J234" s="92"/>
      <c r="K234" s="92"/>
      <c r="L234" s="92"/>
    </row>
    <row r="235" spans="2:15">
      <c r="B235" s="1" t="s">
        <v>192</v>
      </c>
      <c r="C235" s="1" t="s">
        <v>280</v>
      </c>
      <c r="D235" s="92"/>
      <c r="E235" s="92"/>
      <c r="F235" s="92"/>
      <c r="G235" s="92"/>
      <c r="H235" s="92"/>
      <c r="I235" s="92"/>
      <c r="J235" s="92"/>
      <c r="K235" s="92"/>
      <c r="L235" s="92"/>
    </row>
    <row r="236" spans="2:15">
      <c r="B236" s="1"/>
      <c r="C236" s="1"/>
    </row>
    <row r="238" spans="2:15" ht="18">
      <c r="B238" s="23" t="s">
        <v>120</v>
      </c>
    </row>
    <row r="239" spans="2:15">
      <c r="B239" s="112" t="s">
        <v>281</v>
      </c>
    </row>
    <row r="255" spans="2:15">
      <c r="B255" t="s">
        <v>140</v>
      </c>
    </row>
    <row r="256" spans="2:15">
      <c r="B256" s="1" t="s">
        <v>197</v>
      </c>
      <c r="C256" s="1" t="s">
        <v>190</v>
      </c>
      <c r="D256" s="1">
        <v>2018</v>
      </c>
      <c r="E256" s="1">
        <v>2019</v>
      </c>
      <c r="F256" s="1">
        <v>2020</v>
      </c>
      <c r="G256" s="1">
        <v>2021</v>
      </c>
      <c r="H256" s="1">
        <v>2022</v>
      </c>
      <c r="I256" s="1">
        <v>2023</v>
      </c>
      <c r="J256" s="1">
        <v>2024</v>
      </c>
      <c r="K256" s="1">
        <v>2025</v>
      </c>
      <c r="L256" s="1">
        <v>2026</v>
      </c>
      <c r="M256" s="1">
        <v>2027</v>
      </c>
      <c r="N256" s="1">
        <v>2028</v>
      </c>
      <c r="O256" s="1">
        <v>2029</v>
      </c>
    </row>
    <row r="257" spans="2:15">
      <c r="B257" s="1">
        <v>1</v>
      </c>
      <c r="C257" s="1" t="s">
        <v>30</v>
      </c>
      <c r="D257" s="92"/>
      <c r="E257" s="92"/>
      <c r="F257" s="92"/>
      <c r="G257" s="92"/>
      <c r="H257" s="92"/>
      <c r="I257" s="92"/>
      <c r="J257" s="92"/>
      <c r="K257" s="92"/>
      <c r="L257" s="92"/>
      <c r="M257" s="92"/>
      <c r="N257" s="92"/>
      <c r="O257" s="92"/>
    </row>
    <row r="258" spans="2:15">
      <c r="B258" s="1">
        <v>10</v>
      </c>
      <c r="C258" s="1" t="s">
        <v>33</v>
      </c>
      <c r="D258" s="92"/>
      <c r="E258" s="92"/>
      <c r="F258" s="92"/>
      <c r="G258" s="92"/>
      <c r="H258" s="92"/>
      <c r="I258" s="92"/>
      <c r="J258" s="92"/>
      <c r="K258" s="92"/>
      <c r="L258" s="92"/>
      <c r="M258" s="92"/>
      <c r="N258" s="92"/>
      <c r="O258" s="92"/>
    </row>
    <row r="259" spans="2:15">
      <c r="B259" s="1">
        <v>100</v>
      </c>
      <c r="C259" s="1" t="s">
        <v>102</v>
      </c>
      <c r="D259" s="92"/>
      <c r="E259" s="92"/>
      <c r="F259" s="92"/>
      <c r="G259" s="92"/>
      <c r="H259" s="92"/>
      <c r="I259" s="92"/>
      <c r="J259" s="92"/>
      <c r="K259" s="92"/>
      <c r="L259" s="92"/>
      <c r="M259" s="92"/>
      <c r="N259" s="92"/>
      <c r="O259" s="92"/>
    </row>
    <row r="260" spans="2:15">
      <c r="B260" s="1">
        <v>400</v>
      </c>
      <c r="C260" s="1" t="s">
        <v>104</v>
      </c>
      <c r="D260" s="92"/>
      <c r="E260" s="92"/>
      <c r="F260" s="92"/>
      <c r="G260" s="92"/>
      <c r="H260" s="92"/>
      <c r="I260" s="92"/>
      <c r="J260" s="92"/>
      <c r="K260" s="92"/>
      <c r="L260" s="92"/>
      <c r="M260" s="92"/>
      <c r="N260" s="92"/>
      <c r="O260" s="92"/>
    </row>
    <row r="261" spans="2:15">
      <c r="B261" s="1">
        <v>800</v>
      </c>
      <c r="C261" s="1" t="s">
        <v>105</v>
      </c>
      <c r="D261" s="92"/>
      <c r="E261" s="92"/>
      <c r="F261" s="92"/>
      <c r="G261" s="92"/>
      <c r="H261" s="92"/>
      <c r="I261" s="92"/>
      <c r="J261" s="92"/>
      <c r="K261" s="92"/>
      <c r="L261" s="92"/>
      <c r="M261" s="92"/>
      <c r="N261" s="92"/>
      <c r="O261" s="92"/>
    </row>
    <row r="263" spans="2:15">
      <c r="B263" t="s">
        <v>166</v>
      </c>
    </row>
    <row r="264" spans="2:15">
      <c r="B264" s="1" t="s">
        <v>197</v>
      </c>
      <c r="C264" s="1" t="s">
        <v>190</v>
      </c>
      <c r="D264" s="1">
        <v>2018</v>
      </c>
      <c r="E264" s="1">
        <v>2019</v>
      </c>
      <c r="F264" s="1">
        <v>2020</v>
      </c>
      <c r="G264" s="1">
        <v>2021</v>
      </c>
      <c r="H264" s="1">
        <v>2022</v>
      </c>
      <c r="I264" s="1">
        <v>2023</v>
      </c>
      <c r="J264" s="1">
        <v>2024</v>
      </c>
      <c r="K264" s="1">
        <v>2025</v>
      </c>
      <c r="L264" s="1">
        <v>2026</v>
      </c>
      <c r="M264" s="1">
        <v>2027</v>
      </c>
      <c r="N264" s="1">
        <v>2028</v>
      </c>
      <c r="O264" s="1">
        <v>2029</v>
      </c>
    </row>
    <row r="265" spans="2:15">
      <c r="B265" s="1">
        <v>1</v>
      </c>
      <c r="C265" s="1" t="s">
        <v>30</v>
      </c>
      <c r="D265" s="119"/>
      <c r="E265" s="119"/>
      <c r="F265" s="119"/>
      <c r="G265" s="119"/>
      <c r="H265" s="119"/>
      <c r="I265" s="119"/>
      <c r="J265" s="119"/>
      <c r="K265" s="119"/>
      <c r="L265" s="119"/>
      <c r="M265" s="119"/>
      <c r="N265" s="119"/>
      <c r="O265" s="119"/>
    </row>
    <row r="266" spans="2:15">
      <c r="B266" s="1">
        <v>10</v>
      </c>
      <c r="C266" s="1" t="s">
        <v>33</v>
      </c>
      <c r="D266" s="119"/>
      <c r="E266" s="119"/>
      <c r="F266" s="119"/>
      <c r="G266" s="119"/>
      <c r="H266" s="119"/>
      <c r="I266" s="119"/>
      <c r="J266" s="119"/>
      <c r="K266" s="119"/>
      <c r="L266" s="119"/>
      <c r="M266" s="119"/>
      <c r="N266" s="119"/>
      <c r="O266" s="119"/>
    </row>
    <row r="267" spans="2:15">
      <c r="B267" s="1">
        <v>100</v>
      </c>
      <c r="C267" s="1" t="s">
        <v>102</v>
      </c>
      <c r="D267" s="119"/>
      <c r="E267" s="119"/>
      <c r="F267" s="119"/>
      <c r="G267" s="119"/>
      <c r="H267" s="119"/>
      <c r="I267" s="119"/>
      <c r="J267" s="119"/>
      <c r="K267" s="119"/>
      <c r="L267" s="119"/>
      <c r="M267" s="119"/>
      <c r="N267" s="119"/>
      <c r="O267" s="119"/>
    </row>
    <row r="268" spans="2:15">
      <c r="B268" s="1">
        <v>400</v>
      </c>
      <c r="C268" s="1" t="s">
        <v>104</v>
      </c>
      <c r="D268" s="119"/>
      <c r="E268" s="119"/>
      <c r="F268" s="119"/>
      <c r="G268" s="119"/>
      <c r="H268" s="119"/>
      <c r="I268" s="119"/>
      <c r="J268" s="119"/>
      <c r="K268" s="119"/>
      <c r="L268" s="119"/>
      <c r="M268" s="119"/>
      <c r="N268" s="119"/>
      <c r="O268" s="119"/>
    </row>
    <row r="269" spans="2:15">
      <c r="B269" s="1">
        <v>800</v>
      </c>
      <c r="C269" s="1" t="s">
        <v>105</v>
      </c>
      <c r="D269" s="119"/>
      <c r="E269" s="119"/>
      <c r="F269" s="119"/>
      <c r="G269" s="119"/>
      <c r="H269" s="119"/>
      <c r="I269" s="119"/>
      <c r="J269" s="119"/>
      <c r="K269" s="119"/>
      <c r="L269" s="119"/>
      <c r="M269" s="119"/>
      <c r="N269" s="119"/>
      <c r="O269" s="119"/>
    </row>
    <row r="271" spans="2:15">
      <c r="B271" s="112" t="s">
        <v>282</v>
      </c>
    </row>
    <row r="287" spans="2:15">
      <c r="B287" s="32"/>
    </row>
    <row r="288" spans="2:15">
      <c r="B288" s="191" t="s">
        <v>263</v>
      </c>
      <c r="C288" s="191" t="s">
        <v>190</v>
      </c>
      <c r="D288" s="1">
        <v>2018</v>
      </c>
      <c r="E288" s="1">
        <v>2019</v>
      </c>
      <c r="F288" s="1">
        <v>2020</v>
      </c>
      <c r="G288" s="1">
        <v>2021</v>
      </c>
      <c r="H288" s="1">
        <v>2022</v>
      </c>
      <c r="I288" s="1">
        <v>2023</v>
      </c>
      <c r="J288" s="1">
        <v>2024</v>
      </c>
      <c r="K288" s="1">
        <v>2025</v>
      </c>
      <c r="L288" s="1">
        <v>2026</v>
      </c>
      <c r="M288" s="1">
        <v>2027</v>
      </c>
      <c r="N288" s="1">
        <v>2028</v>
      </c>
      <c r="O288" s="1">
        <v>2029</v>
      </c>
    </row>
    <row r="289" spans="2:15">
      <c r="B289" s="55" t="s">
        <v>204</v>
      </c>
      <c r="C289" s="55" t="s">
        <v>204</v>
      </c>
      <c r="D289" s="92"/>
      <c r="E289" s="92"/>
      <c r="F289" s="92"/>
      <c r="G289" s="92"/>
      <c r="H289" s="92"/>
      <c r="I289" s="92"/>
      <c r="J289" s="92"/>
      <c r="K289" s="92"/>
      <c r="L289" s="92"/>
      <c r="M289" s="92"/>
      <c r="N289" s="92"/>
      <c r="O289" s="92"/>
    </row>
    <row r="290" spans="2:15">
      <c r="B290" s="55" t="s">
        <v>205</v>
      </c>
      <c r="C290" s="55" t="s">
        <v>205</v>
      </c>
      <c r="D290" s="92"/>
      <c r="E290" s="92"/>
      <c r="F290" s="92"/>
      <c r="G290" s="92"/>
      <c r="H290" s="92"/>
      <c r="I290" s="92"/>
      <c r="J290" s="92"/>
      <c r="K290" s="92"/>
      <c r="L290" s="92"/>
      <c r="M290" s="92"/>
      <c r="N290" s="92"/>
      <c r="O290" s="92"/>
    </row>
    <row r="291" spans="2:15">
      <c r="B291" s="55" t="s">
        <v>206</v>
      </c>
      <c r="C291" s="55" t="s">
        <v>206</v>
      </c>
      <c r="D291" s="92"/>
      <c r="E291" s="92"/>
      <c r="F291" s="92"/>
      <c r="G291" s="92"/>
      <c r="H291" s="92"/>
      <c r="I291" s="92"/>
      <c r="J291" s="92"/>
      <c r="K291" s="92"/>
      <c r="L291" s="92"/>
      <c r="M291" s="92"/>
      <c r="N291" s="92"/>
      <c r="O291" s="92"/>
    </row>
    <row r="292" spans="2:15">
      <c r="B292" s="55"/>
      <c r="C292" s="55"/>
    </row>
    <row r="293" spans="2:15">
      <c r="B293" s="55"/>
      <c r="C293" s="55"/>
    </row>
    <row r="294" spans="2:15" ht="18">
      <c r="B294" s="23" t="s">
        <v>121</v>
      </c>
    </row>
    <row r="295" spans="2:15">
      <c r="B295" s="112" t="s">
        <v>283</v>
      </c>
    </row>
    <row r="311" spans="2:15">
      <c r="B311" t="s">
        <v>140</v>
      </c>
    </row>
    <row r="312" spans="2:15">
      <c r="B312" s="1" t="s">
        <v>197</v>
      </c>
      <c r="C312" s="1" t="s">
        <v>190</v>
      </c>
      <c r="D312" s="1">
        <v>2018</v>
      </c>
      <c r="E312" s="1">
        <v>2019</v>
      </c>
      <c r="F312" s="1">
        <v>2020</v>
      </c>
      <c r="G312" s="1">
        <v>2021</v>
      </c>
      <c r="H312" s="1">
        <v>2022</v>
      </c>
      <c r="I312" s="1">
        <v>2023</v>
      </c>
      <c r="J312" s="1">
        <v>2024</v>
      </c>
      <c r="K312" s="1">
        <v>2025</v>
      </c>
      <c r="L312" s="1">
        <v>2026</v>
      </c>
      <c r="M312" s="1">
        <v>2027</v>
      </c>
      <c r="N312" s="1">
        <v>2028</v>
      </c>
      <c r="O312" s="1">
        <v>2029</v>
      </c>
    </row>
    <row r="313" spans="2:15">
      <c r="B313" s="1">
        <v>1</v>
      </c>
      <c r="C313" s="1" t="s">
        <v>30</v>
      </c>
      <c r="D313" s="92"/>
      <c r="E313" s="92"/>
      <c r="F313" s="92"/>
      <c r="G313" s="92"/>
      <c r="H313" s="92"/>
      <c r="I313" s="92"/>
      <c r="J313" s="92"/>
      <c r="K313" s="92"/>
      <c r="L313" s="92"/>
      <c r="M313" s="92"/>
      <c r="N313" s="92"/>
      <c r="O313" s="92"/>
    </row>
    <row r="314" spans="2:15">
      <c r="B314" s="1">
        <v>10</v>
      </c>
      <c r="C314" s="1" t="s">
        <v>33</v>
      </c>
      <c r="D314" s="92"/>
      <c r="E314" s="92"/>
      <c r="F314" s="92"/>
      <c r="G314" s="92"/>
      <c r="H314" s="92"/>
      <c r="I314" s="92"/>
      <c r="J314" s="92"/>
      <c r="K314" s="92"/>
      <c r="L314" s="92"/>
      <c r="M314" s="92"/>
      <c r="N314" s="92"/>
      <c r="O314" s="92"/>
    </row>
    <row r="315" spans="2:15">
      <c r="B315" s="1">
        <v>25</v>
      </c>
      <c r="C315" s="1" t="s">
        <v>184</v>
      </c>
      <c r="D315" s="92"/>
      <c r="E315" s="92"/>
      <c r="F315" s="92"/>
      <c r="G315" s="92"/>
      <c r="H315" s="92"/>
      <c r="I315" s="92"/>
      <c r="J315" s="92"/>
      <c r="K315" s="92"/>
      <c r="L315" s="92"/>
      <c r="M315" s="92"/>
      <c r="N315" s="92"/>
      <c r="O315" s="92"/>
    </row>
    <row r="316" spans="2:15">
      <c r="B316" s="1"/>
      <c r="C316" s="1" t="s">
        <v>201</v>
      </c>
      <c r="D316" s="92"/>
      <c r="E316" s="92"/>
      <c r="F316" s="92"/>
      <c r="G316" s="92"/>
      <c r="H316" s="92"/>
      <c r="I316" s="92"/>
      <c r="J316" s="92"/>
      <c r="K316" s="92"/>
      <c r="L316" s="92"/>
      <c r="M316" s="92"/>
      <c r="N316" s="92"/>
      <c r="O316" s="92"/>
    </row>
    <row r="317" spans="2:15">
      <c r="B317" s="1">
        <v>100</v>
      </c>
      <c r="C317" s="1" t="s">
        <v>102</v>
      </c>
      <c r="D317" s="92"/>
      <c r="E317" s="92"/>
      <c r="F317" s="92"/>
      <c r="G317" s="92"/>
      <c r="H317" s="92"/>
      <c r="I317" s="92"/>
      <c r="J317" s="92"/>
      <c r="K317" s="92"/>
      <c r="L317" s="92"/>
      <c r="M317" s="92"/>
      <c r="N317" s="92"/>
      <c r="O317" s="92"/>
    </row>
    <row r="318" spans="2:15">
      <c r="B318" s="1">
        <v>400</v>
      </c>
      <c r="C318" s="1" t="s">
        <v>104</v>
      </c>
      <c r="D318" s="92"/>
      <c r="E318" s="92"/>
      <c r="F318" s="92"/>
      <c r="G318" s="92"/>
      <c r="H318" s="92"/>
      <c r="I318" s="92"/>
      <c r="J318" s="92"/>
      <c r="K318" s="92"/>
      <c r="L318" s="92"/>
      <c r="M318" s="92"/>
      <c r="N318" s="92"/>
      <c r="O318" s="92"/>
    </row>
    <row r="320" spans="2:15">
      <c r="B320" t="s">
        <v>166</v>
      </c>
    </row>
    <row r="321" spans="2:15">
      <c r="B321" s="1" t="s">
        <v>197</v>
      </c>
      <c r="C321" s="1" t="s">
        <v>190</v>
      </c>
      <c r="D321" s="1">
        <v>2018</v>
      </c>
      <c r="E321" s="1">
        <v>2019</v>
      </c>
      <c r="F321" s="1">
        <v>2020</v>
      </c>
      <c r="G321" s="1">
        <v>2021</v>
      </c>
      <c r="H321" s="1">
        <v>2022</v>
      </c>
      <c r="I321" s="1">
        <v>2023</v>
      </c>
      <c r="J321" s="1">
        <v>2024</v>
      </c>
      <c r="K321" s="1">
        <v>2025</v>
      </c>
      <c r="L321" s="1">
        <v>2026</v>
      </c>
      <c r="M321" s="1">
        <v>2027</v>
      </c>
      <c r="N321" s="1">
        <v>2028</v>
      </c>
      <c r="O321" s="1">
        <v>2029</v>
      </c>
    </row>
    <row r="322" spans="2:15">
      <c r="B322" s="1">
        <v>1</v>
      </c>
      <c r="C322" s="1" t="s">
        <v>30</v>
      </c>
      <c r="D322" s="119"/>
      <c r="E322" s="119"/>
      <c r="F322" s="119"/>
      <c r="G322" s="119"/>
      <c r="H322" s="119"/>
      <c r="I322" s="119"/>
      <c r="J322" s="119"/>
      <c r="K322" s="119"/>
      <c r="L322" s="119"/>
      <c r="M322" s="119"/>
      <c r="N322" s="119"/>
      <c r="O322" s="119"/>
    </row>
    <row r="323" spans="2:15">
      <c r="B323" s="1">
        <v>10</v>
      </c>
      <c r="C323" s="1" t="s">
        <v>33</v>
      </c>
      <c r="D323" s="119"/>
      <c r="E323" s="119"/>
      <c r="F323" s="119"/>
      <c r="G323" s="119"/>
      <c r="H323" s="119"/>
      <c r="I323" s="119"/>
      <c r="J323" s="119"/>
      <c r="K323" s="119"/>
      <c r="L323" s="119"/>
      <c r="M323" s="119"/>
      <c r="N323" s="119"/>
      <c r="O323" s="119"/>
    </row>
    <row r="324" spans="2:15">
      <c r="B324" s="1">
        <v>25</v>
      </c>
      <c r="C324" s="1" t="s">
        <v>184</v>
      </c>
      <c r="D324" s="119"/>
      <c r="E324" s="119"/>
      <c r="F324" s="119"/>
      <c r="G324" s="119"/>
      <c r="H324" s="119"/>
      <c r="I324" s="119"/>
      <c r="J324" s="119"/>
      <c r="K324" s="119"/>
      <c r="L324" s="119"/>
      <c r="M324" s="119"/>
      <c r="N324" s="119"/>
      <c r="O324" s="119"/>
    </row>
    <row r="325" spans="2:15">
      <c r="B325" s="1"/>
      <c r="C325" s="1" t="s">
        <v>201</v>
      </c>
      <c r="D325" s="119"/>
      <c r="E325" s="119"/>
      <c r="F325" s="119"/>
      <c r="G325" s="119"/>
      <c r="H325" s="119"/>
      <c r="I325" s="119"/>
      <c r="J325" s="119"/>
      <c r="K325" s="119"/>
      <c r="L325" s="119"/>
      <c r="M325" s="119"/>
      <c r="N325" s="119"/>
      <c r="O325" s="119"/>
    </row>
    <row r="326" spans="2:15">
      <c r="B326" s="1">
        <v>100</v>
      </c>
      <c r="C326" s="1" t="s">
        <v>102</v>
      </c>
      <c r="D326" s="119"/>
      <c r="E326" s="119"/>
      <c r="F326" s="119"/>
      <c r="G326" s="119"/>
      <c r="H326" s="119"/>
      <c r="I326" s="119"/>
      <c r="J326" s="119"/>
      <c r="K326" s="119"/>
      <c r="L326" s="119"/>
      <c r="M326" s="119"/>
      <c r="N326" s="119"/>
      <c r="O326" s="119"/>
    </row>
    <row r="327" spans="2:15">
      <c r="B327" s="1">
        <v>400</v>
      </c>
      <c r="C327" s="1" t="s">
        <v>104</v>
      </c>
      <c r="D327" s="119"/>
      <c r="E327" s="119"/>
      <c r="F327" s="119"/>
      <c r="G327" s="119"/>
      <c r="H327" s="119"/>
      <c r="I327" s="119"/>
      <c r="J327" s="119"/>
      <c r="K327" s="119"/>
      <c r="L327" s="119"/>
      <c r="M327" s="119"/>
      <c r="N327" s="119"/>
      <c r="O327" s="119"/>
    </row>
    <row r="328" spans="2:15">
      <c r="B328" s="1"/>
      <c r="C328" s="1"/>
      <c r="D328" s="119"/>
      <c r="E328" s="119"/>
      <c r="F328" s="119"/>
      <c r="G328" s="119"/>
      <c r="H328" s="119"/>
      <c r="I328" s="119"/>
      <c r="J328" s="119"/>
      <c r="K328" s="119"/>
      <c r="L328" s="119"/>
      <c r="M328" s="119"/>
      <c r="N328" s="119"/>
    </row>
    <row r="329" spans="2:15">
      <c r="B329" s="112" t="s">
        <v>284</v>
      </c>
      <c r="C329" s="1"/>
      <c r="D329" s="119"/>
      <c r="E329" s="119"/>
      <c r="F329" s="119"/>
      <c r="G329" s="119"/>
      <c r="H329" s="119"/>
      <c r="I329" s="119"/>
      <c r="J329" s="119"/>
      <c r="K329" s="119"/>
      <c r="L329" s="119"/>
      <c r="M329" s="119"/>
      <c r="N329" s="119"/>
    </row>
    <row r="330" spans="2:15">
      <c r="B330" s="1"/>
      <c r="C330" s="1"/>
      <c r="D330" s="119"/>
      <c r="E330" s="119"/>
      <c r="F330" s="119"/>
      <c r="G330" s="119"/>
      <c r="H330" s="119"/>
      <c r="I330" s="119"/>
      <c r="J330" s="119"/>
      <c r="K330" s="119"/>
      <c r="L330" s="119"/>
      <c r="M330" s="119"/>
      <c r="N330" s="119"/>
    </row>
    <row r="331" spans="2:15">
      <c r="B331" s="1"/>
      <c r="C331" s="1"/>
      <c r="D331" s="119"/>
      <c r="E331" s="119"/>
      <c r="F331" s="119"/>
      <c r="G331" s="119"/>
      <c r="H331" s="119"/>
      <c r="I331" s="119"/>
      <c r="J331" s="119"/>
      <c r="K331" s="119"/>
      <c r="L331" s="119"/>
      <c r="M331" s="119"/>
      <c r="N331" s="119"/>
    </row>
    <row r="332" spans="2:15">
      <c r="B332" s="1"/>
      <c r="C332" s="1"/>
      <c r="D332" s="119"/>
      <c r="E332" s="119"/>
      <c r="F332" s="119"/>
      <c r="G332" s="119"/>
      <c r="H332" s="119"/>
      <c r="I332" s="119"/>
      <c r="J332" s="119"/>
      <c r="K332" s="119"/>
      <c r="L332" s="119"/>
      <c r="M332" s="119"/>
      <c r="N332" s="119"/>
    </row>
    <row r="333" spans="2:15">
      <c r="B333" s="1"/>
      <c r="C333" s="1"/>
      <c r="D333" s="119"/>
      <c r="E333" s="119"/>
      <c r="F333" s="119"/>
      <c r="G333" s="119"/>
      <c r="H333" s="119"/>
      <c r="I333" s="119"/>
      <c r="J333" s="119"/>
      <c r="K333" s="119"/>
      <c r="L333" s="119"/>
      <c r="M333" s="119"/>
      <c r="N333" s="119"/>
    </row>
    <row r="334" spans="2:15">
      <c r="B334" s="1"/>
      <c r="C334" s="1"/>
      <c r="D334" s="119"/>
      <c r="E334" s="119"/>
      <c r="F334" s="119"/>
      <c r="G334" s="119"/>
      <c r="H334" s="119"/>
      <c r="I334" s="119"/>
      <c r="J334" s="119"/>
      <c r="K334" s="119"/>
      <c r="L334" s="119"/>
      <c r="M334" s="119"/>
      <c r="N334" s="119"/>
    </row>
    <row r="335" spans="2:15">
      <c r="B335" s="1"/>
      <c r="C335" s="1"/>
      <c r="D335" s="119"/>
      <c r="E335" s="119"/>
      <c r="F335" s="119"/>
      <c r="G335" s="119"/>
      <c r="H335" s="119"/>
      <c r="I335" s="119"/>
      <c r="J335" s="119"/>
      <c r="K335" s="119"/>
      <c r="L335" s="119"/>
      <c r="M335" s="119"/>
      <c r="N335" s="119"/>
    </row>
    <row r="336" spans="2:15">
      <c r="B336" s="1"/>
      <c r="C336" s="1"/>
      <c r="D336" s="119"/>
      <c r="E336" s="119"/>
      <c r="F336" s="119"/>
      <c r="G336" s="119"/>
      <c r="H336" s="119"/>
      <c r="I336" s="119"/>
      <c r="J336" s="119"/>
      <c r="K336" s="119"/>
      <c r="L336" s="119"/>
      <c r="M336" s="119"/>
      <c r="N336" s="119"/>
    </row>
    <row r="337" spans="2:15">
      <c r="B337" s="1"/>
      <c r="C337" s="1"/>
      <c r="D337" s="119"/>
      <c r="E337" s="119"/>
      <c r="F337" s="119"/>
      <c r="G337" s="119"/>
      <c r="H337" s="119"/>
      <c r="I337" s="119"/>
      <c r="J337" s="119"/>
      <c r="K337" s="119"/>
      <c r="L337" s="119"/>
      <c r="M337" s="119"/>
      <c r="N337" s="119"/>
    </row>
    <row r="338" spans="2:15">
      <c r="B338" s="1"/>
      <c r="C338" s="1"/>
      <c r="D338" s="119"/>
      <c r="E338" s="119"/>
      <c r="F338" s="119"/>
      <c r="G338" s="119"/>
      <c r="H338" s="119"/>
      <c r="I338" s="119"/>
      <c r="J338" s="119"/>
      <c r="K338" s="119"/>
      <c r="L338" s="119"/>
      <c r="M338" s="119"/>
      <c r="N338" s="119"/>
    </row>
    <row r="339" spans="2:15">
      <c r="B339" s="1"/>
      <c r="C339" s="1"/>
      <c r="D339" s="119"/>
      <c r="E339" s="119"/>
      <c r="F339" s="119"/>
      <c r="G339" s="119"/>
      <c r="H339" s="119"/>
      <c r="I339" s="119"/>
      <c r="J339" s="119"/>
      <c r="K339" s="119"/>
      <c r="L339" s="119"/>
      <c r="M339" s="119"/>
      <c r="N339" s="119"/>
    </row>
    <row r="340" spans="2:15">
      <c r="B340" s="1"/>
      <c r="C340" s="1"/>
      <c r="D340" s="119"/>
      <c r="E340" s="119"/>
      <c r="F340" s="119"/>
      <c r="G340" s="119"/>
      <c r="H340" s="119"/>
      <c r="I340" s="119"/>
      <c r="J340" s="119"/>
      <c r="K340" s="119"/>
      <c r="L340" s="119"/>
      <c r="M340" s="119"/>
      <c r="N340" s="119"/>
    </row>
    <row r="341" spans="2:15">
      <c r="B341" s="1"/>
      <c r="C341" s="1"/>
      <c r="D341" s="119"/>
      <c r="E341" s="119"/>
      <c r="F341" s="119"/>
      <c r="G341" s="119"/>
      <c r="H341" s="119"/>
      <c r="I341" s="119"/>
      <c r="J341" s="119"/>
      <c r="K341" s="119"/>
      <c r="L341" s="119"/>
      <c r="M341" s="119"/>
      <c r="N341" s="119"/>
    </row>
    <row r="342" spans="2:15">
      <c r="B342" s="1"/>
      <c r="C342" s="1"/>
      <c r="D342" s="119"/>
      <c r="E342" s="119"/>
      <c r="F342" s="119"/>
      <c r="G342" s="119"/>
      <c r="H342" s="119"/>
      <c r="I342" s="119"/>
      <c r="J342" s="119"/>
      <c r="K342" s="119"/>
      <c r="L342" s="119"/>
      <c r="M342" s="119"/>
      <c r="N342" s="119"/>
    </row>
    <row r="343" spans="2:15">
      <c r="B343" s="1"/>
      <c r="C343" s="1"/>
      <c r="D343" s="119"/>
      <c r="E343" s="119"/>
      <c r="F343" s="119"/>
      <c r="G343" s="119"/>
      <c r="H343" s="119"/>
      <c r="I343" s="119"/>
      <c r="J343" s="119"/>
      <c r="K343" s="119"/>
      <c r="L343" s="119"/>
      <c r="M343" s="119"/>
      <c r="N343" s="119"/>
    </row>
    <row r="345" spans="2:15">
      <c r="B345" t="s">
        <v>202</v>
      </c>
      <c r="D345" s="1">
        <v>2018</v>
      </c>
      <c r="E345" s="1">
        <v>2019</v>
      </c>
      <c r="F345" s="1">
        <v>2020</v>
      </c>
      <c r="G345" s="1">
        <v>2021</v>
      </c>
      <c r="H345" s="1">
        <v>2022</v>
      </c>
      <c r="I345" s="1">
        <v>2023</v>
      </c>
      <c r="J345" s="1">
        <v>2024</v>
      </c>
      <c r="K345" s="1">
        <v>2025</v>
      </c>
      <c r="L345" s="1">
        <v>2026</v>
      </c>
      <c r="M345" s="1">
        <v>2027</v>
      </c>
      <c r="N345" s="1">
        <v>2028</v>
      </c>
      <c r="O345" s="1">
        <v>2029</v>
      </c>
    </row>
    <row r="346" spans="2:15">
      <c r="B346" s="1" t="s">
        <v>203</v>
      </c>
      <c r="D346" s="92"/>
      <c r="E346" s="92"/>
      <c r="F346" s="92"/>
      <c r="G346" s="92"/>
      <c r="H346" s="92"/>
      <c r="I346" s="92"/>
      <c r="J346" s="92"/>
      <c r="K346" s="92"/>
      <c r="L346" s="92"/>
      <c r="M346" s="92"/>
      <c r="N346" s="92"/>
      <c r="O346" s="92"/>
    </row>
    <row r="347" spans="2:15">
      <c r="B347" s="1" t="s">
        <v>38</v>
      </c>
      <c r="D347" s="92"/>
      <c r="E347" s="92"/>
      <c r="F347" s="92"/>
      <c r="G347" s="92"/>
      <c r="H347" s="92"/>
      <c r="I347" s="92"/>
      <c r="J347" s="92"/>
      <c r="K347" s="92"/>
      <c r="L347" s="92"/>
      <c r="M347" s="92"/>
      <c r="N347" s="92"/>
      <c r="O347" s="92"/>
    </row>
    <row r="348" spans="2:15">
      <c r="B348" s="55"/>
      <c r="C348" s="55"/>
    </row>
    <row r="351" spans="2:15">
      <c r="B351" s="112" t="s">
        <v>199</v>
      </c>
    </row>
    <row r="369" spans="2:15">
      <c r="B369" t="s">
        <v>166</v>
      </c>
    </row>
    <row r="370" spans="2:15">
      <c r="B370" s="1" t="s">
        <v>197</v>
      </c>
      <c r="C370" s="1" t="s">
        <v>190</v>
      </c>
      <c r="D370" s="6">
        <v>2018</v>
      </c>
      <c r="E370" s="6">
        <v>2019</v>
      </c>
      <c r="F370" s="6">
        <v>2020</v>
      </c>
      <c r="G370" s="6">
        <v>2021</v>
      </c>
      <c r="H370" s="6">
        <v>2022</v>
      </c>
      <c r="I370" s="6">
        <v>2023</v>
      </c>
      <c r="J370" s="6">
        <v>2024</v>
      </c>
      <c r="K370" s="6">
        <v>2025</v>
      </c>
      <c r="L370" s="6">
        <v>2026</v>
      </c>
      <c r="M370" s="6">
        <v>2027</v>
      </c>
      <c r="N370" s="6">
        <v>2028</v>
      </c>
      <c r="O370" s="6">
        <v>2029</v>
      </c>
    </row>
    <row r="371" spans="2:15">
      <c r="B371" s="1"/>
      <c r="C371" s="1" t="s">
        <v>200</v>
      </c>
      <c r="D371" s="120"/>
      <c r="E371" s="120"/>
      <c r="F371" s="120"/>
      <c r="G371" s="120"/>
      <c r="H371" s="120"/>
      <c r="I371" s="120"/>
      <c r="J371" s="120"/>
      <c r="K371" s="120"/>
      <c r="L371" s="120"/>
      <c r="M371" s="120"/>
      <c r="N371" s="120"/>
      <c r="O371" s="120"/>
    </row>
    <row r="372" spans="2:15">
      <c r="B372" s="1">
        <v>100</v>
      </c>
      <c r="C372" s="1" t="s">
        <v>102</v>
      </c>
      <c r="D372" s="120"/>
      <c r="E372" s="120"/>
      <c r="F372" s="120"/>
      <c r="G372" s="120"/>
      <c r="H372" s="120"/>
      <c r="I372" s="120"/>
      <c r="J372" s="120"/>
      <c r="K372" s="120"/>
      <c r="L372" s="120"/>
      <c r="M372" s="120"/>
      <c r="N372" s="120"/>
      <c r="O372" s="120"/>
    </row>
    <row r="373" spans="2:15">
      <c r="B373" s="1">
        <v>200</v>
      </c>
      <c r="C373" s="1" t="s">
        <v>103</v>
      </c>
      <c r="D373" s="120"/>
      <c r="E373" s="120"/>
      <c r="F373" s="120"/>
      <c r="G373" s="120"/>
      <c r="H373" s="120"/>
      <c r="I373" s="120"/>
      <c r="J373" s="120"/>
      <c r="K373" s="120"/>
      <c r="L373" s="120"/>
      <c r="M373" s="120"/>
      <c r="N373" s="120"/>
      <c r="O373" s="120"/>
    </row>
    <row r="374" spans="2:15">
      <c r="B374" s="1">
        <v>400</v>
      </c>
      <c r="C374" s="1" t="s">
        <v>104</v>
      </c>
      <c r="D374" s="120"/>
      <c r="E374" s="120"/>
      <c r="F374" s="120"/>
      <c r="G374" s="120"/>
      <c r="H374" s="120"/>
      <c r="I374" s="120"/>
      <c r="J374" s="120"/>
      <c r="K374" s="120"/>
      <c r="L374" s="120"/>
      <c r="M374" s="120"/>
      <c r="N374" s="120"/>
      <c r="O374" s="120"/>
    </row>
    <row r="375" spans="2:15">
      <c r="B375" s="1">
        <v>800</v>
      </c>
      <c r="C375" s="1" t="s">
        <v>105</v>
      </c>
      <c r="D375" s="120"/>
      <c r="E375" s="120"/>
      <c r="F375" s="120"/>
      <c r="G375" s="120"/>
      <c r="H375" s="120"/>
      <c r="I375" s="120"/>
      <c r="J375" s="120"/>
      <c r="K375" s="120"/>
      <c r="L375" s="120"/>
      <c r="M375" s="120"/>
      <c r="N375" s="120"/>
      <c r="O375" s="120"/>
    </row>
    <row r="376" spans="2:15">
      <c r="B376" s="1">
        <v>1600</v>
      </c>
      <c r="C376" s="1" t="s">
        <v>106</v>
      </c>
      <c r="D376" s="120"/>
      <c r="E376" s="120"/>
      <c r="F376" s="120"/>
      <c r="G376" s="120"/>
      <c r="H376" s="120"/>
      <c r="I376" s="120"/>
      <c r="J376" s="120"/>
      <c r="K376" s="120"/>
      <c r="L376" s="120"/>
      <c r="M376" s="120"/>
      <c r="N376" s="120"/>
      <c r="O376" s="120"/>
    </row>
    <row r="380" spans="2:15">
      <c r="B380" s="112" t="s">
        <v>207</v>
      </c>
      <c r="H380" s="112" t="s">
        <v>208</v>
      </c>
      <c r="O380" s="125" t="s">
        <v>212</v>
      </c>
    </row>
    <row r="397" spans="2:15">
      <c r="B397" t="s">
        <v>140</v>
      </c>
    </row>
    <row r="398" spans="2:15">
      <c r="B398" s="1" t="s">
        <v>197</v>
      </c>
      <c r="C398" s="1" t="s">
        <v>190</v>
      </c>
      <c r="D398" s="6">
        <v>2018</v>
      </c>
      <c r="E398" s="6">
        <v>2019</v>
      </c>
      <c r="F398" s="6">
        <v>2020</v>
      </c>
      <c r="G398" s="6">
        <v>2021</v>
      </c>
      <c r="H398" s="6">
        <v>2022</v>
      </c>
      <c r="I398" s="6">
        <v>2023</v>
      </c>
      <c r="J398" s="6">
        <v>2024</v>
      </c>
      <c r="K398" s="6">
        <v>2025</v>
      </c>
      <c r="L398" s="6">
        <v>2026</v>
      </c>
      <c r="M398" s="6">
        <v>2027</v>
      </c>
      <c r="N398" s="6">
        <v>2028</v>
      </c>
      <c r="O398" s="6">
        <v>2029</v>
      </c>
    </row>
    <row r="399" spans="2:15">
      <c r="B399" s="1">
        <v>1</v>
      </c>
      <c r="C399" s="1" t="s">
        <v>30</v>
      </c>
      <c r="D399" s="121"/>
      <c r="E399" s="121"/>
      <c r="F399" s="121"/>
      <c r="G399" s="121"/>
      <c r="H399" s="121"/>
      <c r="I399" s="121"/>
      <c r="J399" s="121"/>
      <c r="K399" s="121"/>
      <c r="L399" s="121"/>
      <c r="M399" s="121"/>
      <c r="N399" s="121"/>
      <c r="O399" s="121"/>
    </row>
    <row r="400" spans="2:15">
      <c r="B400" s="1">
        <v>10</v>
      </c>
      <c r="C400" s="1" t="s">
        <v>33</v>
      </c>
      <c r="D400" s="121"/>
      <c r="E400" s="121"/>
      <c r="F400" s="121"/>
      <c r="G400" s="121"/>
      <c r="H400" s="121"/>
      <c r="I400" s="121"/>
      <c r="J400" s="121"/>
      <c r="K400" s="121"/>
      <c r="L400" s="121"/>
      <c r="M400" s="121"/>
      <c r="N400" s="121"/>
      <c r="O400" s="121"/>
    </row>
    <row r="401" spans="2:15">
      <c r="B401" s="1">
        <v>25</v>
      </c>
      <c r="C401" s="1" t="s">
        <v>184</v>
      </c>
      <c r="D401" s="121"/>
      <c r="E401" s="121"/>
      <c r="F401" s="121"/>
      <c r="G401" s="121"/>
      <c r="H401" s="121"/>
      <c r="I401" s="121"/>
      <c r="J401" s="121"/>
      <c r="K401" s="121"/>
      <c r="L401" s="121"/>
      <c r="M401" s="121"/>
      <c r="N401" s="121"/>
      <c r="O401" s="121"/>
    </row>
    <row r="402" spans="2:15">
      <c r="B402" s="1">
        <v>40</v>
      </c>
      <c r="C402" s="1" t="s">
        <v>36</v>
      </c>
      <c r="D402" s="121"/>
      <c r="E402" s="121"/>
      <c r="F402" s="121"/>
      <c r="G402" s="121"/>
      <c r="H402" s="121"/>
      <c r="I402" s="121"/>
      <c r="J402" s="121"/>
      <c r="K402" s="121"/>
      <c r="L402" s="121"/>
      <c r="M402" s="121"/>
      <c r="N402" s="121"/>
      <c r="O402" s="121"/>
    </row>
    <row r="403" spans="2:15">
      <c r="B403" s="1">
        <v>50</v>
      </c>
      <c r="C403" s="1" t="s">
        <v>185</v>
      </c>
      <c r="D403" s="121"/>
      <c r="E403" s="121"/>
      <c r="F403" s="121"/>
      <c r="G403" s="121"/>
      <c r="H403" s="121"/>
      <c r="I403" s="121"/>
      <c r="J403" s="121"/>
      <c r="K403" s="121"/>
      <c r="L403" s="121"/>
      <c r="M403" s="121"/>
      <c r="N403" s="121"/>
      <c r="O403" s="121"/>
    </row>
    <row r="404" spans="2:15">
      <c r="B404" s="1">
        <v>100</v>
      </c>
      <c r="C404" s="1" t="s">
        <v>102</v>
      </c>
      <c r="D404" s="121"/>
      <c r="E404" s="121"/>
      <c r="F404" s="121"/>
      <c r="G404" s="121"/>
      <c r="H404" s="121"/>
      <c r="I404" s="121"/>
      <c r="J404" s="121"/>
      <c r="K404" s="121"/>
      <c r="L404" s="121"/>
      <c r="M404" s="121"/>
      <c r="N404" s="121"/>
      <c r="O404" s="121"/>
    </row>
    <row r="405" spans="2:15">
      <c r="B405" s="1">
        <v>200</v>
      </c>
      <c r="C405" s="1" t="s">
        <v>103</v>
      </c>
      <c r="D405" s="121"/>
      <c r="E405" s="121"/>
      <c r="F405" s="121"/>
      <c r="G405" s="121"/>
      <c r="H405" s="121"/>
      <c r="I405" s="121"/>
      <c r="J405" s="121"/>
      <c r="K405" s="121"/>
      <c r="L405" s="121"/>
      <c r="M405" s="121"/>
      <c r="N405" s="121"/>
      <c r="O405" s="121"/>
    </row>
    <row r="406" spans="2:15">
      <c r="B406" s="1">
        <v>400</v>
      </c>
      <c r="C406" s="1" t="s">
        <v>104</v>
      </c>
      <c r="D406" s="121"/>
      <c r="E406" s="121"/>
      <c r="F406" s="121"/>
      <c r="G406" s="121"/>
      <c r="H406" s="121"/>
      <c r="I406" s="121"/>
      <c r="J406" s="121"/>
      <c r="K406" s="121"/>
      <c r="L406" s="121"/>
      <c r="M406" s="121"/>
      <c r="N406" s="121"/>
      <c r="O406" s="121"/>
    </row>
    <row r="407" spans="2:15">
      <c r="B407" s="1">
        <v>800</v>
      </c>
      <c r="C407" s="1" t="s">
        <v>105</v>
      </c>
      <c r="D407" s="121"/>
      <c r="E407" s="121"/>
      <c r="F407" s="121"/>
      <c r="G407" s="121"/>
      <c r="H407" s="121"/>
      <c r="I407" s="121"/>
      <c r="J407" s="121"/>
      <c r="K407" s="121"/>
      <c r="L407" s="121"/>
      <c r="M407" s="121"/>
      <c r="N407" s="121"/>
      <c r="O407" s="121"/>
    </row>
    <row r="408" spans="2:15">
      <c r="B408" s="1">
        <v>1600</v>
      </c>
      <c r="C408" s="1" t="s">
        <v>106</v>
      </c>
      <c r="D408" s="121"/>
      <c r="E408" s="121"/>
      <c r="F408" s="121"/>
      <c r="G408" s="121"/>
      <c r="H408" s="121"/>
      <c r="I408" s="121"/>
      <c r="J408" s="121"/>
      <c r="K408" s="121"/>
      <c r="L408" s="121"/>
      <c r="M408" s="121"/>
      <c r="N408" s="121"/>
      <c r="O408" s="121"/>
    </row>
    <row r="409" spans="2:15">
      <c r="D409" s="118"/>
      <c r="E409" s="118"/>
      <c r="F409" s="118"/>
      <c r="G409" s="118"/>
      <c r="H409" s="118"/>
      <c r="I409" s="118"/>
      <c r="J409" s="118"/>
      <c r="K409" s="118"/>
      <c r="L409" s="118"/>
      <c r="M409" s="118"/>
      <c r="N409" s="118"/>
      <c r="O409" s="118"/>
    </row>
    <row r="411" spans="2:15">
      <c r="B411" t="s">
        <v>166</v>
      </c>
    </row>
    <row r="412" spans="2:15">
      <c r="B412" s="1" t="s">
        <v>197</v>
      </c>
      <c r="C412" s="1" t="s">
        <v>190</v>
      </c>
      <c r="D412" s="6">
        <v>2018</v>
      </c>
      <c r="E412" s="6">
        <v>2019</v>
      </c>
      <c r="F412" s="6">
        <v>2020</v>
      </c>
      <c r="G412" s="6">
        <v>2021</v>
      </c>
      <c r="H412" s="6">
        <v>2022</v>
      </c>
      <c r="I412" s="6">
        <v>2023</v>
      </c>
      <c r="J412" s="6">
        <v>2024</v>
      </c>
      <c r="K412" s="6">
        <v>2025</v>
      </c>
      <c r="L412" s="6">
        <v>2026</v>
      </c>
      <c r="M412" s="6">
        <v>2027</v>
      </c>
      <c r="N412" s="6">
        <v>2028</v>
      </c>
      <c r="O412" s="6">
        <v>2029</v>
      </c>
    </row>
    <row r="413" spans="2:15">
      <c r="B413" s="1">
        <v>1</v>
      </c>
      <c r="C413" s="1" t="s">
        <v>30</v>
      </c>
      <c r="D413" s="120"/>
      <c r="E413" s="120"/>
      <c r="F413" s="120"/>
      <c r="G413" s="120"/>
      <c r="H413" s="120"/>
      <c r="I413" s="120"/>
      <c r="J413" s="120"/>
      <c r="K413" s="120"/>
      <c r="L413" s="120"/>
      <c r="M413" s="120"/>
      <c r="N413" s="120"/>
      <c r="O413" s="120"/>
    </row>
    <row r="414" spans="2:15">
      <c r="B414" s="1">
        <v>10</v>
      </c>
      <c r="C414" s="1" t="s">
        <v>33</v>
      </c>
      <c r="D414" s="120"/>
      <c r="E414" s="120"/>
      <c r="F414" s="120"/>
      <c r="G414" s="120"/>
      <c r="H414" s="120"/>
      <c r="I414" s="120"/>
      <c r="J414" s="120"/>
      <c r="K414" s="120"/>
      <c r="L414" s="120"/>
      <c r="M414" s="120"/>
      <c r="N414" s="120"/>
      <c r="O414" s="120"/>
    </row>
    <row r="415" spans="2:15">
      <c r="B415" s="1">
        <v>25</v>
      </c>
      <c r="C415" s="1" t="s">
        <v>184</v>
      </c>
      <c r="D415" s="120"/>
      <c r="E415" s="120"/>
      <c r="F415" s="120"/>
      <c r="G415" s="120"/>
      <c r="H415" s="120"/>
      <c r="I415" s="120"/>
      <c r="J415" s="120"/>
      <c r="K415" s="120"/>
      <c r="L415" s="120"/>
      <c r="M415" s="120"/>
      <c r="N415" s="120"/>
      <c r="O415" s="120"/>
    </row>
    <row r="416" spans="2:15">
      <c r="B416" s="1">
        <v>40</v>
      </c>
      <c r="C416" s="1" t="s">
        <v>36</v>
      </c>
      <c r="D416" s="120"/>
      <c r="E416" s="120"/>
      <c r="F416" s="120"/>
      <c r="G416" s="120"/>
      <c r="H416" s="120"/>
      <c r="I416" s="120"/>
      <c r="J416" s="120"/>
      <c r="K416" s="120"/>
      <c r="L416" s="120"/>
      <c r="M416" s="120"/>
      <c r="N416" s="120"/>
      <c r="O416" s="120"/>
    </row>
    <row r="417" spans="2:16">
      <c r="B417" s="1">
        <v>50</v>
      </c>
      <c r="C417" s="1" t="s">
        <v>185</v>
      </c>
      <c r="D417" s="120"/>
      <c r="E417" s="120"/>
      <c r="F417" s="120"/>
      <c r="G417" s="120"/>
      <c r="H417" s="120"/>
      <c r="I417" s="120"/>
      <c r="J417" s="120"/>
      <c r="K417" s="120"/>
      <c r="L417" s="120"/>
      <c r="M417" s="120"/>
      <c r="N417" s="120"/>
      <c r="O417" s="120"/>
    </row>
    <row r="418" spans="2:16">
      <c r="B418" s="1">
        <v>100</v>
      </c>
      <c r="C418" s="1" t="s">
        <v>102</v>
      </c>
      <c r="D418" s="120"/>
      <c r="E418" s="120"/>
      <c r="F418" s="120"/>
      <c r="G418" s="120"/>
      <c r="H418" s="120"/>
      <c r="I418" s="120"/>
      <c r="J418" s="120"/>
      <c r="K418" s="120"/>
      <c r="L418" s="120"/>
      <c r="M418" s="120"/>
      <c r="N418" s="120"/>
      <c r="O418" s="120"/>
    </row>
    <row r="419" spans="2:16">
      <c r="B419" s="1">
        <v>200</v>
      </c>
      <c r="C419" s="1" t="s">
        <v>103</v>
      </c>
      <c r="D419" s="120"/>
      <c r="E419" s="120"/>
      <c r="F419" s="120"/>
      <c r="G419" s="120"/>
      <c r="H419" s="120"/>
      <c r="I419" s="120"/>
      <c r="J419" s="120"/>
      <c r="K419" s="120"/>
      <c r="L419" s="120"/>
      <c r="M419" s="120"/>
      <c r="N419" s="120"/>
      <c r="O419" s="120"/>
    </row>
    <row r="420" spans="2:16">
      <c r="B420" s="1">
        <v>400</v>
      </c>
      <c r="C420" s="1" t="s">
        <v>104</v>
      </c>
      <c r="D420" s="120"/>
      <c r="E420" s="120"/>
      <c r="F420" s="120"/>
      <c r="G420" s="120"/>
      <c r="H420" s="120"/>
      <c r="I420" s="120"/>
      <c r="J420" s="120"/>
      <c r="K420" s="120"/>
      <c r="L420" s="120"/>
      <c r="M420" s="120"/>
      <c r="N420" s="120"/>
      <c r="O420" s="120"/>
    </row>
    <row r="421" spans="2:16">
      <c r="B421" s="1">
        <v>800</v>
      </c>
      <c r="C421" s="1" t="s">
        <v>105</v>
      </c>
      <c r="D421" s="120"/>
      <c r="E421" s="120"/>
      <c r="F421" s="120"/>
      <c r="G421" s="120"/>
      <c r="H421" s="120"/>
      <c r="I421" s="120"/>
      <c r="J421" s="120"/>
      <c r="K421" s="120"/>
      <c r="L421" s="120"/>
      <c r="M421" s="120"/>
      <c r="N421" s="120"/>
      <c r="O421" s="120"/>
    </row>
    <row r="422" spans="2:16">
      <c r="B422" s="1">
        <v>1600</v>
      </c>
      <c r="C422" s="1" t="s">
        <v>106</v>
      </c>
      <c r="D422" s="120"/>
      <c r="E422" s="120"/>
      <c r="F422" s="120"/>
      <c r="G422" s="120"/>
      <c r="H422" s="120"/>
      <c r="I422" s="120"/>
      <c r="J422" s="120"/>
      <c r="K422" s="120"/>
      <c r="L422" s="120"/>
      <c r="M422" s="120"/>
      <c r="N422" s="120"/>
      <c r="O422" s="120"/>
    </row>
    <row r="423" spans="2:16">
      <c r="B423" s="90"/>
    </row>
    <row r="424" spans="2:16"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</row>
    <row r="425" spans="2:16" ht="18">
      <c r="B425" s="125" t="s">
        <v>209</v>
      </c>
      <c r="P425" s="123"/>
    </row>
    <row r="427" spans="2:16">
      <c r="B427" t="s">
        <v>140</v>
      </c>
      <c r="C427" s="90" t="s">
        <v>213</v>
      </c>
    </row>
    <row r="428" spans="2:16">
      <c r="B428" s="6" t="s">
        <v>197</v>
      </c>
      <c r="C428" s="6" t="s">
        <v>190</v>
      </c>
      <c r="D428" s="6">
        <v>2018</v>
      </c>
      <c r="E428" s="6">
        <v>2019</v>
      </c>
      <c r="F428" s="6">
        <v>2020</v>
      </c>
      <c r="G428" s="6">
        <v>2021</v>
      </c>
      <c r="H428" s="6">
        <v>2022</v>
      </c>
      <c r="I428" s="6">
        <v>2023</v>
      </c>
      <c r="J428" s="6">
        <v>2024</v>
      </c>
      <c r="K428" s="6">
        <v>2025</v>
      </c>
      <c r="L428" s="6">
        <v>2026</v>
      </c>
      <c r="M428" s="6">
        <v>2027</v>
      </c>
      <c r="N428" s="6">
        <v>2028</v>
      </c>
      <c r="O428" s="6">
        <v>2029</v>
      </c>
    </row>
    <row r="429" spans="2:16">
      <c r="B429" s="8">
        <v>1</v>
      </c>
      <c r="C429" s="8" t="s">
        <v>222</v>
      </c>
      <c r="D429" s="129"/>
      <c r="E429" s="129"/>
      <c r="F429" s="129"/>
      <c r="G429" s="129"/>
      <c r="H429" s="129"/>
      <c r="I429" s="129"/>
      <c r="J429" s="129"/>
      <c r="K429" s="129"/>
      <c r="L429" s="129"/>
      <c r="M429" s="129"/>
      <c r="N429" s="129"/>
      <c r="O429" s="129"/>
    </row>
    <row r="430" spans="2:16">
      <c r="B430" s="8">
        <v>10</v>
      </c>
      <c r="C430" s="8" t="s">
        <v>223</v>
      </c>
      <c r="D430" s="129"/>
      <c r="E430" s="129"/>
      <c r="F430" s="129"/>
      <c r="G430" s="129"/>
      <c r="H430" s="129"/>
      <c r="I430" s="129"/>
      <c r="J430" s="129"/>
      <c r="K430" s="129"/>
      <c r="L430" s="129"/>
      <c r="M430" s="129"/>
      <c r="N430" s="129"/>
      <c r="O430" s="129"/>
    </row>
    <row r="431" spans="2:16">
      <c r="B431" s="8">
        <v>25</v>
      </c>
      <c r="C431" s="8" t="s">
        <v>224</v>
      </c>
      <c r="D431" s="129"/>
      <c r="E431" s="129"/>
      <c r="F431" s="129"/>
      <c r="G431" s="129"/>
      <c r="H431" s="129"/>
      <c r="I431" s="129"/>
      <c r="J431" s="129"/>
      <c r="K431" s="129"/>
      <c r="L431" s="129"/>
      <c r="M431" s="129"/>
      <c r="N431" s="129"/>
      <c r="O431" s="129"/>
    </row>
    <row r="432" spans="2:16">
      <c r="B432" s="8">
        <v>40</v>
      </c>
      <c r="C432" s="8" t="s">
        <v>225</v>
      </c>
      <c r="D432" s="129"/>
      <c r="E432" s="129"/>
      <c r="F432" s="129"/>
      <c r="G432" s="129"/>
      <c r="H432" s="129"/>
      <c r="I432" s="129"/>
      <c r="J432" s="129"/>
      <c r="K432" s="129"/>
      <c r="L432" s="129"/>
      <c r="M432" s="129"/>
      <c r="N432" s="129"/>
      <c r="O432" s="129"/>
    </row>
    <row r="433" spans="2:15">
      <c r="B433" s="8">
        <v>50</v>
      </c>
      <c r="C433" s="8" t="s">
        <v>226</v>
      </c>
      <c r="D433" s="129"/>
      <c r="E433" s="129"/>
      <c r="F433" s="129"/>
      <c r="G433" s="129"/>
      <c r="H433" s="129"/>
      <c r="I433" s="129"/>
      <c r="J433" s="129"/>
      <c r="K433" s="129"/>
      <c r="L433" s="129"/>
      <c r="M433" s="129"/>
      <c r="N433" s="129"/>
      <c r="O433" s="129"/>
    </row>
    <row r="434" spans="2:15">
      <c r="B434" s="8">
        <v>100</v>
      </c>
      <c r="C434" s="8" t="s">
        <v>227</v>
      </c>
      <c r="D434" s="129"/>
      <c r="E434" s="129"/>
      <c r="F434" s="129"/>
      <c r="G434" s="129"/>
      <c r="H434" s="129"/>
      <c r="I434" s="129"/>
      <c r="J434" s="129"/>
      <c r="K434" s="129"/>
      <c r="L434" s="129"/>
      <c r="M434" s="129"/>
      <c r="N434" s="129"/>
      <c r="O434" s="129"/>
    </row>
    <row r="435" spans="2:15">
      <c r="B435" s="8">
        <v>200</v>
      </c>
      <c r="C435" s="8" t="s">
        <v>228</v>
      </c>
      <c r="D435" s="129"/>
      <c r="E435" s="129"/>
      <c r="F435" s="129"/>
      <c r="G435" s="129"/>
      <c r="H435" s="129"/>
      <c r="I435" s="129"/>
      <c r="J435" s="129"/>
      <c r="K435" s="129"/>
      <c r="L435" s="129"/>
      <c r="M435" s="129"/>
      <c r="N435" s="129"/>
      <c r="O435" s="129"/>
    </row>
    <row r="436" spans="2:15">
      <c r="B436" s="8">
        <v>400</v>
      </c>
      <c r="C436" s="8" t="s">
        <v>229</v>
      </c>
      <c r="D436" s="129"/>
      <c r="E436" s="129"/>
      <c r="F436" s="129"/>
      <c r="G436" s="129"/>
      <c r="H436" s="129"/>
      <c r="I436" s="129"/>
      <c r="J436" s="129"/>
      <c r="K436" s="129"/>
      <c r="L436" s="129"/>
      <c r="M436" s="129"/>
      <c r="N436" s="129"/>
      <c r="O436" s="129"/>
    </row>
    <row r="437" spans="2:15">
      <c r="B437" s="8">
        <v>800</v>
      </c>
      <c r="C437" s="8" t="s">
        <v>230</v>
      </c>
      <c r="D437" s="129"/>
      <c r="E437" s="129"/>
      <c r="F437" s="129"/>
      <c r="G437" s="129"/>
      <c r="H437" s="129"/>
      <c r="I437" s="129"/>
      <c r="J437" s="129"/>
      <c r="K437" s="129"/>
      <c r="L437" s="129"/>
      <c r="M437" s="129"/>
      <c r="N437" s="129"/>
      <c r="O437" s="129"/>
    </row>
    <row r="438" spans="2:15">
      <c r="B438" s="8">
        <v>1600</v>
      </c>
      <c r="C438" s="8" t="s">
        <v>231</v>
      </c>
      <c r="D438" s="129"/>
      <c r="E438" s="129"/>
      <c r="F438" s="129"/>
      <c r="G438" s="129"/>
      <c r="H438" s="129"/>
      <c r="I438" s="129"/>
      <c r="J438" s="129"/>
      <c r="K438" s="129"/>
      <c r="L438" s="129"/>
      <c r="M438" s="129"/>
      <c r="N438" s="129"/>
      <c r="O438" s="129"/>
    </row>
    <row r="439" spans="2:15">
      <c r="B439" s="8"/>
      <c r="C439" s="8"/>
      <c r="D439" s="129"/>
      <c r="E439" s="129"/>
      <c r="F439" s="129"/>
      <c r="G439" s="129"/>
      <c r="H439" s="129"/>
      <c r="I439" s="129"/>
      <c r="J439" s="129"/>
      <c r="K439" s="129"/>
      <c r="L439" s="129"/>
      <c r="M439" s="129"/>
      <c r="N439" s="129"/>
    </row>
    <row r="440" spans="2:15">
      <c r="B440" s="8"/>
      <c r="C440" s="8"/>
      <c r="D440" s="129"/>
      <c r="E440" s="129"/>
      <c r="F440" s="129"/>
      <c r="G440" s="129"/>
      <c r="H440" s="129"/>
      <c r="I440" s="129"/>
      <c r="J440" s="129"/>
      <c r="K440" s="129"/>
      <c r="L440" s="129"/>
      <c r="M440" s="129"/>
      <c r="N440" s="129"/>
    </row>
    <row r="441" spans="2:15">
      <c r="B441" s="8"/>
      <c r="C441" s="8"/>
      <c r="D441" s="129"/>
      <c r="E441" s="129"/>
      <c r="F441" s="129"/>
      <c r="G441" s="129"/>
      <c r="H441" s="129"/>
      <c r="I441" s="129"/>
      <c r="J441" s="129"/>
      <c r="K441" s="129"/>
      <c r="L441" s="129"/>
      <c r="M441" s="129"/>
      <c r="N441" s="129"/>
    </row>
    <row r="442" spans="2:15">
      <c r="B442" s="8"/>
      <c r="C442" s="8"/>
      <c r="D442" s="129"/>
      <c r="E442" s="129"/>
      <c r="F442" s="129"/>
      <c r="G442" s="129"/>
      <c r="H442" s="129"/>
      <c r="I442" s="129"/>
      <c r="J442" s="129"/>
      <c r="K442" s="129"/>
      <c r="L442" s="129"/>
      <c r="M442" s="129"/>
      <c r="N442" s="129"/>
    </row>
    <row r="443" spans="2:15">
      <c r="B443" s="8"/>
      <c r="C443" s="8"/>
      <c r="D443" s="129"/>
      <c r="E443" s="129"/>
      <c r="F443" s="129"/>
      <c r="G443" s="129"/>
      <c r="H443" s="129"/>
      <c r="I443" s="129"/>
      <c r="J443" s="129"/>
      <c r="K443" s="129"/>
      <c r="L443" s="129"/>
      <c r="M443" s="129"/>
      <c r="N443" s="129"/>
    </row>
    <row r="444" spans="2:15">
      <c r="B444" s="8"/>
      <c r="C444" s="8"/>
      <c r="D444" s="129"/>
      <c r="E444" s="129"/>
      <c r="F444" s="129"/>
      <c r="G444" s="129"/>
      <c r="H444" s="129"/>
      <c r="I444" s="129"/>
      <c r="J444" s="129"/>
      <c r="K444" s="129"/>
      <c r="L444" s="129"/>
      <c r="M444" s="129"/>
      <c r="N444" s="129"/>
    </row>
    <row r="445" spans="2:15">
      <c r="B445" s="8"/>
      <c r="C445" s="8"/>
      <c r="D445" s="129"/>
      <c r="E445" s="129"/>
      <c r="F445" s="129"/>
      <c r="G445" s="129"/>
      <c r="H445" s="129"/>
      <c r="I445" s="129"/>
      <c r="J445" s="129"/>
      <c r="K445" s="129"/>
      <c r="L445" s="129"/>
      <c r="M445" s="129"/>
      <c r="N445" s="129"/>
    </row>
    <row r="446" spans="2:15">
      <c r="B446" s="8"/>
      <c r="C446" s="8"/>
      <c r="D446" s="129"/>
      <c r="E446" s="129"/>
      <c r="F446" s="129"/>
      <c r="G446" s="129"/>
      <c r="H446" s="129"/>
      <c r="I446" s="129"/>
      <c r="J446" s="129"/>
      <c r="K446" s="129"/>
      <c r="L446" s="129"/>
      <c r="M446" s="129"/>
      <c r="N446" s="129"/>
    </row>
    <row r="447" spans="2:15">
      <c r="B447" s="8"/>
      <c r="C447" s="8"/>
      <c r="D447" s="129"/>
      <c r="E447" s="129"/>
      <c r="F447" s="129"/>
      <c r="G447" s="129"/>
      <c r="H447" s="129"/>
      <c r="I447" s="129"/>
      <c r="J447" s="129"/>
      <c r="K447" s="129"/>
      <c r="L447" s="129"/>
      <c r="M447" s="129"/>
      <c r="N447" s="129"/>
    </row>
    <row r="448" spans="2:15">
      <c r="B448" s="8"/>
      <c r="C448" s="8"/>
      <c r="D448" s="129"/>
      <c r="E448" s="129"/>
      <c r="F448" s="129"/>
      <c r="G448" s="129"/>
      <c r="H448" s="129"/>
      <c r="I448" s="129"/>
      <c r="J448" s="129"/>
      <c r="K448" s="129"/>
      <c r="L448" s="129"/>
      <c r="M448" s="129"/>
      <c r="N448" s="129"/>
    </row>
    <row r="449" spans="2:15">
      <c r="B449" s="8"/>
      <c r="C449" s="8"/>
      <c r="D449" s="129"/>
      <c r="E449" s="129"/>
      <c r="F449" s="129"/>
      <c r="G449" s="129"/>
      <c r="H449" s="129"/>
      <c r="I449" s="129"/>
      <c r="J449" s="129"/>
      <c r="K449" s="129"/>
      <c r="L449" s="129"/>
      <c r="M449" s="129"/>
      <c r="N449" s="129"/>
    </row>
    <row r="450" spans="2:15">
      <c r="B450" s="8"/>
      <c r="C450" s="8"/>
      <c r="D450" s="129"/>
      <c r="E450" s="129"/>
      <c r="F450" s="129"/>
      <c r="G450" s="129"/>
      <c r="H450" s="129"/>
      <c r="I450" s="129"/>
      <c r="J450" s="129"/>
      <c r="K450" s="129"/>
      <c r="L450" s="129"/>
      <c r="M450" s="129"/>
      <c r="N450" s="129"/>
    </row>
    <row r="451" spans="2:15">
      <c r="B451" s="8"/>
      <c r="C451" s="8"/>
      <c r="D451" s="129"/>
      <c r="E451" s="129"/>
      <c r="F451" s="129"/>
      <c r="G451" s="129"/>
      <c r="H451" s="129"/>
      <c r="I451" s="129"/>
      <c r="J451" s="129"/>
      <c r="K451" s="129"/>
      <c r="L451" s="129"/>
      <c r="M451" s="129"/>
      <c r="N451" s="129"/>
    </row>
    <row r="452" spans="2:15">
      <c r="B452" s="8"/>
      <c r="C452" s="8"/>
      <c r="D452" s="129"/>
      <c r="E452" s="129"/>
      <c r="F452" s="129"/>
      <c r="G452" s="129"/>
      <c r="H452" s="129"/>
      <c r="I452" s="129"/>
      <c r="J452" s="129"/>
      <c r="K452" s="129"/>
      <c r="L452" s="129"/>
      <c r="M452" s="129"/>
      <c r="N452" s="129"/>
    </row>
    <row r="453" spans="2:15">
      <c r="B453" s="32"/>
      <c r="C453" s="32"/>
      <c r="D453" s="32"/>
      <c r="E453" s="32"/>
      <c r="F453" s="32"/>
      <c r="G453" s="32"/>
      <c r="H453" s="32"/>
      <c r="I453" s="32"/>
      <c r="J453" s="32"/>
      <c r="K453" s="32"/>
      <c r="L453" s="32"/>
      <c r="M453" s="32"/>
      <c r="N453" s="32"/>
    </row>
    <row r="454" spans="2:15">
      <c r="B454" s="32"/>
      <c r="C454" s="32"/>
      <c r="D454" s="32"/>
      <c r="E454" s="32"/>
      <c r="F454" s="32"/>
      <c r="G454" s="32"/>
      <c r="H454" s="32"/>
      <c r="I454" s="32"/>
      <c r="J454" s="32"/>
      <c r="K454" s="32"/>
      <c r="L454" s="32"/>
      <c r="M454" s="32"/>
      <c r="N454" s="32"/>
    </row>
    <row r="455" spans="2:15"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</row>
    <row r="456" spans="2:15">
      <c r="B456" s="1"/>
      <c r="C456" s="1"/>
      <c r="D456" s="120"/>
      <c r="E456" s="120"/>
      <c r="F456" s="120"/>
      <c r="G456" s="120"/>
      <c r="H456" s="120"/>
      <c r="I456" s="120"/>
      <c r="J456" s="120"/>
      <c r="K456" s="120"/>
      <c r="L456" s="120"/>
      <c r="M456" s="120"/>
      <c r="N456" s="120"/>
    </row>
    <row r="457" spans="2:15">
      <c r="B457" s="1"/>
      <c r="C457" s="1"/>
      <c r="D457" s="120"/>
      <c r="E457" s="120"/>
      <c r="F457" s="120"/>
      <c r="G457" s="120"/>
      <c r="H457" s="120"/>
      <c r="I457" s="120"/>
      <c r="J457" s="120"/>
      <c r="K457" s="120"/>
      <c r="L457" s="120"/>
      <c r="M457" s="120"/>
      <c r="N457" s="120"/>
    </row>
    <row r="458" spans="2:15">
      <c r="B458" s="1"/>
      <c r="C458" s="1"/>
      <c r="D458" s="120"/>
      <c r="E458" s="120"/>
      <c r="F458" s="120"/>
      <c r="G458" s="120"/>
      <c r="H458" s="120"/>
      <c r="I458" s="120"/>
      <c r="J458" s="120"/>
      <c r="K458" s="120"/>
      <c r="L458" s="120"/>
      <c r="M458" s="120"/>
      <c r="N458" s="120"/>
    </row>
    <row r="459" spans="2:15">
      <c r="B459" s="1"/>
      <c r="C459" s="1"/>
      <c r="D459" s="120"/>
      <c r="E459" s="120"/>
      <c r="F459" s="120"/>
      <c r="G459" s="120"/>
      <c r="H459" s="120"/>
      <c r="I459" s="120"/>
      <c r="J459" s="120"/>
      <c r="K459" s="120"/>
      <c r="L459" s="120"/>
      <c r="M459" s="120"/>
      <c r="N459" s="120"/>
    </row>
    <row r="460" spans="2:15">
      <c r="B460" s="125" t="s">
        <v>210</v>
      </c>
      <c r="C460" s="1"/>
      <c r="D460" s="120"/>
      <c r="E460" s="120"/>
      <c r="F460" s="120"/>
      <c r="G460" s="120"/>
      <c r="H460" s="120"/>
      <c r="I460" s="120"/>
      <c r="J460" s="120"/>
      <c r="K460" s="120"/>
      <c r="L460" s="120"/>
      <c r="M460" s="120"/>
      <c r="N460" s="120"/>
    </row>
    <row r="461" spans="2:15">
      <c r="B461" s="1"/>
      <c r="C461" s="1"/>
      <c r="D461" s="120"/>
      <c r="E461" s="120"/>
      <c r="F461" s="120"/>
      <c r="G461" s="120"/>
      <c r="H461" s="120"/>
      <c r="I461" s="120"/>
      <c r="J461" s="120"/>
      <c r="K461" s="120"/>
      <c r="L461" s="120"/>
      <c r="M461" s="120"/>
      <c r="N461" s="120"/>
    </row>
    <row r="462" spans="2:15">
      <c r="B462" t="s">
        <v>140</v>
      </c>
      <c r="C462" s="90" t="s">
        <v>214</v>
      </c>
    </row>
    <row r="463" spans="2:15">
      <c r="B463" s="6" t="s">
        <v>197</v>
      </c>
      <c r="C463" s="6" t="s">
        <v>190</v>
      </c>
      <c r="D463" s="6">
        <v>2018</v>
      </c>
      <c r="E463" s="6">
        <v>2019</v>
      </c>
      <c r="F463" s="6">
        <v>2020</v>
      </c>
      <c r="G463" s="6">
        <v>2021</v>
      </c>
      <c r="H463" s="6">
        <v>2022</v>
      </c>
      <c r="I463" s="6">
        <v>2023</v>
      </c>
      <c r="J463" s="6">
        <v>2024</v>
      </c>
      <c r="K463" s="6">
        <v>2025</v>
      </c>
      <c r="L463" s="6">
        <v>2026</v>
      </c>
      <c r="M463" s="6">
        <v>2027</v>
      </c>
      <c r="N463" s="6">
        <v>2028</v>
      </c>
      <c r="O463" s="6">
        <v>2029</v>
      </c>
    </row>
    <row r="464" spans="2:15">
      <c r="B464" s="8">
        <v>1</v>
      </c>
      <c r="C464" s="8" t="s">
        <v>232</v>
      </c>
      <c r="D464" s="129"/>
      <c r="E464" s="129"/>
      <c r="F464" s="129"/>
      <c r="G464" s="129"/>
      <c r="H464" s="129"/>
      <c r="I464" s="129"/>
      <c r="J464" s="129"/>
      <c r="K464" s="129"/>
      <c r="L464" s="129"/>
      <c r="M464" s="129"/>
      <c r="N464" s="129"/>
      <c r="O464" s="129"/>
    </row>
    <row r="465" spans="2:15">
      <c r="B465" s="8">
        <v>10</v>
      </c>
      <c r="C465" s="8" t="s">
        <v>233</v>
      </c>
      <c r="D465" s="129"/>
      <c r="E465" s="129"/>
      <c r="F465" s="129"/>
      <c r="G465" s="129"/>
      <c r="H465" s="129"/>
      <c r="I465" s="129"/>
      <c r="J465" s="129"/>
      <c r="K465" s="129"/>
      <c r="L465" s="129"/>
      <c r="M465" s="129"/>
      <c r="N465" s="129"/>
      <c r="O465" s="129"/>
    </row>
    <row r="466" spans="2:15">
      <c r="B466" s="8">
        <v>25</v>
      </c>
      <c r="C466" s="8" t="s">
        <v>234</v>
      </c>
      <c r="D466" s="129"/>
      <c r="E466" s="129"/>
      <c r="F466" s="129"/>
      <c r="G466" s="129"/>
      <c r="H466" s="129"/>
      <c r="I466" s="129"/>
      <c r="J466" s="129"/>
      <c r="K466" s="129"/>
      <c r="L466" s="129"/>
      <c r="M466" s="129"/>
      <c r="N466" s="129"/>
      <c r="O466" s="129"/>
    </row>
    <row r="467" spans="2:15">
      <c r="B467" s="8">
        <v>40</v>
      </c>
      <c r="C467" s="8" t="s">
        <v>235</v>
      </c>
      <c r="D467" s="129"/>
      <c r="E467" s="129"/>
      <c r="F467" s="129"/>
      <c r="G467" s="129"/>
      <c r="H467" s="129"/>
      <c r="I467" s="129"/>
      <c r="J467" s="129"/>
      <c r="K467" s="129"/>
      <c r="L467" s="129"/>
      <c r="M467" s="129"/>
      <c r="N467" s="129"/>
      <c r="O467" s="129"/>
    </row>
    <row r="468" spans="2:15">
      <c r="B468" s="8">
        <v>50</v>
      </c>
      <c r="C468" s="8" t="s">
        <v>236</v>
      </c>
      <c r="D468" s="129"/>
      <c r="E468" s="129"/>
      <c r="F468" s="129"/>
      <c r="G468" s="129"/>
      <c r="H468" s="129"/>
      <c r="I468" s="129"/>
      <c r="J468" s="129"/>
      <c r="K468" s="129"/>
      <c r="L468" s="129"/>
      <c r="M468" s="129"/>
      <c r="N468" s="129"/>
      <c r="O468" s="129"/>
    </row>
    <row r="469" spans="2:15">
      <c r="B469" s="8">
        <v>100</v>
      </c>
      <c r="C469" s="8" t="s">
        <v>237</v>
      </c>
      <c r="D469" s="129"/>
      <c r="E469" s="129"/>
      <c r="F469" s="129"/>
      <c r="G469" s="129"/>
      <c r="H469" s="129"/>
      <c r="I469" s="129"/>
      <c r="J469" s="129"/>
      <c r="K469" s="129"/>
      <c r="L469" s="129"/>
      <c r="M469" s="129"/>
      <c r="N469" s="129"/>
      <c r="O469" s="129"/>
    </row>
    <row r="470" spans="2:15">
      <c r="B470" s="8">
        <v>200</v>
      </c>
      <c r="C470" s="8" t="s">
        <v>238</v>
      </c>
      <c r="D470" s="129"/>
      <c r="E470" s="129"/>
      <c r="F470" s="129"/>
      <c r="G470" s="129"/>
      <c r="H470" s="129"/>
      <c r="I470" s="129"/>
      <c r="J470" s="129"/>
      <c r="K470" s="129"/>
      <c r="L470" s="129"/>
      <c r="M470" s="129"/>
      <c r="N470" s="129"/>
      <c r="O470" s="129"/>
    </row>
    <row r="471" spans="2:15">
      <c r="B471" s="8">
        <v>400</v>
      </c>
      <c r="C471" s="8" t="s">
        <v>239</v>
      </c>
      <c r="D471" s="129"/>
      <c r="E471" s="129"/>
      <c r="F471" s="129"/>
      <c r="G471" s="129"/>
      <c r="H471" s="129"/>
      <c r="I471" s="129"/>
      <c r="J471" s="129"/>
      <c r="K471" s="129"/>
      <c r="L471" s="129"/>
      <c r="M471" s="129"/>
      <c r="N471" s="129"/>
      <c r="O471" s="129"/>
    </row>
    <row r="472" spans="2:15">
      <c r="B472" s="8">
        <v>800</v>
      </c>
      <c r="C472" s="8" t="s">
        <v>240</v>
      </c>
      <c r="D472" s="129"/>
      <c r="E472" s="129"/>
      <c r="F472" s="129"/>
      <c r="G472" s="129"/>
      <c r="H472" s="129"/>
      <c r="I472" s="129"/>
      <c r="J472" s="129"/>
      <c r="K472" s="129"/>
      <c r="L472" s="129"/>
      <c r="M472" s="129"/>
      <c r="N472" s="129"/>
      <c r="O472" s="129"/>
    </row>
    <row r="473" spans="2:15">
      <c r="B473" s="8">
        <v>1600</v>
      </c>
      <c r="C473" s="8" t="s">
        <v>241</v>
      </c>
      <c r="D473" s="129"/>
      <c r="E473" s="129"/>
      <c r="F473" s="129"/>
      <c r="G473" s="129"/>
      <c r="H473" s="129"/>
      <c r="I473" s="129"/>
      <c r="J473" s="129"/>
      <c r="K473" s="129"/>
      <c r="L473" s="129"/>
      <c r="M473" s="129"/>
      <c r="N473" s="129"/>
      <c r="O473" s="129"/>
    </row>
    <row r="474" spans="2:15">
      <c r="B474" s="34"/>
      <c r="C474" s="34"/>
      <c r="D474" s="124"/>
      <c r="E474" s="124"/>
      <c r="F474" s="124"/>
      <c r="G474" s="124"/>
      <c r="H474" s="124"/>
      <c r="I474" s="124"/>
      <c r="J474" s="124"/>
      <c r="K474" s="124"/>
      <c r="L474" s="124"/>
      <c r="M474" s="124"/>
      <c r="N474" s="124"/>
    </row>
    <row r="475" spans="2:15">
      <c r="B475" s="34"/>
      <c r="C475" s="34"/>
      <c r="D475" s="124"/>
      <c r="E475" s="124"/>
      <c r="F475" s="124"/>
      <c r="G475" s="124"/>
      <c r="H475" s="124"/>
      <c r="I475" s="124"/>
      <c r="J475" s="124"/>
      <c r="K475" s="124"/>
      <c r="L475" s="124"/>
      <c r="M475" s="124"/>
      <c r="N475" s="124"/>
    </row>
    <row r="476" spans="2:15">
      <c r="B476" s="34"/>
      <c r="C476" s="34"/>
      <c r="D476" s="124"/>
      <c r="E476" s="124"/>
      <c r="F476" s="124"/>
      <c r="G476" s="124"/>
      <c r="H476" s="124"/>
      <c r="I476" s="124"/>
      <c r="J476" s="124"/>
      <c r="K476" s="124"/>
      <c r="L476" s="124"/>
      <c r="M476" s="124"/>
      <c r="N476" s="124"/>
    </row>
    <row r="477" spans="2:15">
      <c r="B477" s="34"/>
      <c r="C477" s="34"/>
      <c r="D477" s="124"/>
      <c r="E477" s="124"/>
      <c r="F477" s="124"/>
      <c r="G477" s="124"/>
      <c r="H477" s="124"/>
      <c r="I477" s="124"/>
      <c r="J477" s="124"/>
      <c r="K477" s="124"/>
      <c r="L477" s="124"/>
      <c r="M477" s="124"/>
      <c r="N477" s="124"/>
    </row>
    <row r="478" spans="2:15">
      <c r="B478" s="34"/>
      <c r="C478" s="34"/>
      <c r="D478" s="124"/>
      <c r="E478" s="124"/>
      <c r="F478" s="124"/>
      <c r="G478" s="124"/>
      <c r="H478" s="124"/>
      <c r="I478" s="124"/>
      <c r="J478" s="124"/>
      <c r="K478" s="124"/>
      <c r="L478" s="124"/>
      <c r="M478" s="124"/>
      <c r="N478" s="124"/>
    </row>
    <row r="479" spans="2:15">
      <c r="B479" s="34"/>
      <c r="C479" s="34"/>
      <c r="D479" s="124"/>
      <c r="E479" s="124"/>
      <c r="F479" s="124"/>
      <c r="G479" s="124"/>
      <c r="H479" s="124"/>
      <c r="I479" s="124"/>
      <c r="J479" s="124"/>
      <c r="K479" s="124"/>
      <c r="L479" s="124"/>
      <c r="M479" s="124"/>
      <c r="N479" s="124"/>
    </row>
    <row r="480" spans="2:15">
      <c r="B480" s="34"/>
      <c r="C480" s="34"/>
      <c r="D480" s="124"/>
      <c r="E480" s="124"/>
      <c r="F480" s="124"/>
      <c r="G480" s="124"/>
      <c r="H480" s="124"/>
      <c r="I480" s="124"/>
      <c r="J480" s="124"/>
      <c r="K480" s="124"/>
      <c r="L480" s="124"/>
      <c r="M480" s="124"/>
      <c r="N480" s="124"/>
    </row>
    <row r="481" spans="2:14">
      <c r="B481" s="34"/>
      <c r="C481" s="34"/>
      <c r="D481" s="124"/>
      <c r="E481" s="124"/>
      <c r="F481" s="124"/>
      <c r="G481" s="124"/>
      <c r="H481" s="124"/>
      <c r="I481" s="124"/>
      <c r="J481" s="124"/>
      <c r="K481" s="124"/>
      <c r="L481" s="124"/>
      <c r="M481" s="124"/>
      <c r="N481" s="124"/>
    </row>
    <row r="482" spans="2:14">
      <c r="B482" s="34"/>
      <c r="C482" s="34"/>
      <c r="D482" s="124"/>
      <c r="E482" s="124"/>
      <c r="F482" s="124"/>
      <c r="G482" s="124"/>
      <c r="H482" s="124"/>
      <c r="I482" s="124"/>
      <c r="J482" s="124"/>
      <c r="K482" s="124"/>
      <c r="L482" s="124"/>
      <c r="M482" s="124"/>
      <c r="N482" s="124"/>
    </row>
    <row r="483" spans="2:14">
      <c r="B483" s="34"/>
      <c r="C483" s="34"/>
      <c r="D483" s="124"/>
      <c r="E483" s="124"/>
      <c r="F483" s="124"/>
      <c r="G483" s="124"/>
      <c r="H483" s="124"/>
      <c r="I483" s="124"/>
      <c r="J483" s="124"/>
      <c r="K483" s="124"/>
      <c r="L483" s="124"/>
      <c r="M483" s="124"/>
      <c r="N483" s="124"/>
    </row>
    <row r="484" spans="2:14">
      <c r="B484" s="34"/>
      <c r="C484" s="34"/>
      <c r="D484" s="124"/>
      <c r="E484" s="124"/>
      <c r="F484" s="124"/>
      <c r="G484" s="124"/>
      <c r="H484" s="124"/>
      <c r="I484" s="124"/>
      <c r="J484" s="124"/>
      <c r="K484" s="124"/>
      <c r="L484" s="124"/>
      <c r="M484" s="124"/>
      <c r="N484" s="124"/>
    </row>
    <row r="485" spans="2:14">
      <c r="B485" s="34"/>
      <c r="C485" s="34"/>
      <c r="D485" s="124"/>
      <c r="E485" s="124"/>
      <c r="F485" s="124"/>
      <c r="G485" s="124"/>
      <c r="H485" s="124"/>
      <c r="I485" s="124"/>
      <c r="J485" s="124"/>
      <c r="K485" s="124"/>
      <c r="L485" s="124"/>
      <c r="M485" s="124"/>
      <c r="N485" s="124"/>
    </row>
    <row r="486" spans="2:14">
      <c r="B486" s="34"/>
      <c r="C486" s="34"/>
      <c r="D486" s="124"/>
      <c r="E486" s="124"/>
      <c r="F486" s="124"/>
      <c r="G486" s="124"/>
      <c r="H486" s="124"/>
      <c r="I486" s="124"/>
      <c r="J486" s="124"/>
      <c r="K486" s="124"/>
      <c r="L486" s="124"/>
      <c r="M486" s="124"/>
      <c r="N486" s="124"/>
    </row>
    <row r="487" spans="2:14">
      <c r="B487" s="34"/>
      <c r="C487" s="34"/>
      <c r="D487" s="124"/>
      <c r="E487" s="124"/>
      <c r="F487" s="124"/>
      <c r="G487" s="124"/>
      <c r="H487" s="124"/>
      <c r="I487" s="124"/>
      <c r="J487" s="124"/>
      <c r="K487" s="124"/>
      <c r="L487" s="124"/>
      <c r="M487" s="124"/>
      <c r="N487" s="124"/>
    </row>
    <row r="488" spans="2:14">
      <c r="B488" s="34"/>
      <c r="C488" s="34"/>
      <c r="D488" s="124"/>
      <c r="E488" s="124"/>
      <c r="F488" s="124"/>
      <c r="G488" s="124"/>
      <c r="H488" s="124"/>
      <c r="I488" s="124"/>
      <c r="J488" s="124"/>
      <c r="K488" s="124"/>
      <c r="L488" s="124"/>
      <c r="M488" s="124"/>
      <c r="N488" s="124"/>
    </row>
    <row r="489" spans="2:14">
      <c r="B489" s="34"/>
      <c r="C489" s="34"/>
      <c r="D489" s="124"/>
      <c r="E489" s="124"/>
      <c r="F489" s="124"/>
      <c r="G489" s="124"/>
      <c r="H489" s="124"/>
      <c r="I489" s="124"/>
      <c r="J489" s="124"/>
      <c r="K489" s="124"/>
      <c r="L489" s="124"/>
      <c r="M489" s="124"/>
      <c r="N489" s="124"/>
    </row>
    <row r="490" spans="2:14">
      <c r="B490" s="34"/>
      <c r="C490" s="34"/>
      <c r="D490" s="124"/>
      <c r="E490" s="124"/>
      <c r="F490" s="124"/>
      <c r="G490" s="124"/>
      <c r="H490" s="124"/>
      <c r="I490" s="124"/>
      <c r="J490" s="124"/>
      <c r="K490" s="124"/>
      <c r="L490" s="124"/>
      <c r="M490" s="124"/>
      <c r="N490" s="124"/>
    </row>
    <row r="491" spans="2:14">
      <c r="B491" s="34"/>
      <c r="C491" s="34"/>
      <c r="D491" s="124"/>
      <c r="E491" s="124"/>
      <c r="F491" s="124"/>
      <c r="G491" s="124"/>
      <c r="H491" s="124"/>
      <c r="I491" s="124"/>
      <c r="J491" s="124"/>
      <c r="K491" s="124"/>
      <c r="L491" s="124"/>
      <c r="M491" s="124"/>
      <c r="N491" s="124"/>
    </row>
    <row r="492" spans="2:14"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</row>
    <row r="493" spans="2:14">
      <c r="B493" s="125" t="s">
        <v>211</v>
      </c>
      <c r="C493" s="1"/>
      <c r="D493" s="120"/>
      <c r="E493" s="120"/>
      <c r="F493" s="120"/>
      <c r="G493" s="120"/>
      <c r="H493" s="120"/>
      <c r="I493" s="120"/>
      <c r="J493" s="120"/>
      <c r="K493" s="120"/>
      <c r="L493" s="120"/>
      <c r="M493" s="120"/>
      <c r="N493" s="120"/>
    </row>
    <row r="494" spans="2:14">
      <c r="B494" s="1"/>
      <c r="C494" s="1"/>
      <c r="D494" s="120"/>
      <c r="E494" s="120"/>
      <c r="F494" s="120"/>
      <c r="G494" s="120"/>
      <c r="H494" s="120"/>
      <c r="I494" s="120"/>
      <c r="J494" s="120"/>
      <c r="K494" s="120"/>
      <c r="L494" s="120"/>
      <c r="M494" s="120"/>
      <c r="N494" s="120"/>
    </row>
    <row r="495" spans="2:14">
      <c r="B495" s="1"/>
      <c r="C495" s="1"/>
      <c r="D495" s="120"/>
      <c r="E495" s="120"/>
      <c r="F495" s="120"/>
      <c r="G495" s="120"/>
      <c r="H495" s="120"/>
      <c r="I495" s="120"/>
      <c r="J495" s="120"/>
      <c r="K495" s="120"/>
      <c r="L495" s="120"/>
      <c r="M495" s="120"/>
      <c r="N495" s="120"/>
    </row>
    <row r="496" spans="2:14">
      <c r="C496" s="1"/>
      <c r="D496" s="120"/>
      <c r="E496" s="120"/>
      <c r="F496" s="120"/>
      <c r="G496" s="120"/>
      <c r="H496" s="120"/>
      <c r="I496" s="120"/>
      <c r="J496" s="120"/>
      <c r="K496" s="120"/>
      <c r="L496" s="120"/>
      <c r="M496" s="120"/>
      <c r="N496" s="120"/>
    </row>
    <row r="497" spans="2:15">
      <c r="B497" s="1"/>
      <c r="C497" s="1"/>
      <c r="D497" s="120"/>
      <c r="E497" s="120"/>
      <c r="F497" s="120"/>
      <c r="G497" s="120"/>
      <c r="H497" s="120"/>
      <c r="I497" s="120"/>
      <c r="J497" s="120"/>
      <c r="K497" s="120"/>
      <c r="L497" s="120"/>
      <c r="M497" s="120"/>
      <c r="N497" s="120"/>
    </row>
    <row r="498" spans="2:15">
      <c r="B498" s="1"/>
    </row>
    <row r="499" spans="2:15">
      <c r="B499" s="1"/>
    </row>
    <row r="500" spans="2:15">
      <c r="B500" s="1"/>
    </row>
    <row r="501" spans="2:15">
      <c r="B501" s="1"/>
      <c r="C501" s="1"/>
      <c r="D501" s="120"/>
      <c r="E501" s="120"/>
      <c r="F501" s="120"/>
      <c r="G501" s="120"/>
      <c r="H501" s="120"/>
      <c r="I501" s="120"/>
      <c r="J501" s="120"/>
      <c r="K501" s="120"/>
      <c r="L501" s="120"/>
      <c r="M501" s="120"/>
      <c r="N501" s="120"/>
    </row>
    <row r="502" spans="2:15">
      <c r="B502" s="1"/>
      <c r="C502" s="1"/>
      <c r="D502" s="120"/>
      <c r="E502" s="120"/>
      <c r="F502" s="120"/>
      <c r="G502" s="120"/>
      <c r="H502" s="120"/>
      <c r="I502" s="120"/>
      <c r="J502" s="120"/>
      <c r="K502" s="120"/>
      <c r="L502" s="120"/>
      <c r="M502" s="120"/>
      <c r="N502" s="120"/>
    </row>
    <row r="503" spans="2:15">
      <c r="B503" s="1"/>
      <c r="C503" s="1"/>
      <c r="D503" s="120"/>
      <c r="E503" s="120"/>
      <c r="F503" s="120"/>
      <c r="G503" s="120"/>
      <c r="H503" s="120"/>
      <c r="I503" s="120"/>
      <c r="J503" s="120"/>
      <c r="K503" s="120"/>
      <c r="L503" s="120"/>
      <c r="M503" s="120"/>
      <c r="N503" s="120"/>
    </row>
    <row r="510" spans="2:15">
      <c r="C510" s="6"/>
      <c r="D510" s="6">
        <v>2018</v>
      </c>
      <c r="E510" s="6">
        <v>2019</v>
      </c>
      <c r="F510" s="6">
        <v>2020</v>
      </c>
      <c r="G510" s="6">
        <v>2021</v>
      </c>
      <c r="H510" s="6">
        <v>2022</v>
      </c>
      <c r="I510" s="6">
        <v>2023</v>
      </c>
      <c r="J510" s="6">
        <v>2024</v>
      </c>
      <c r="K510" s="6">
        <v>2025</v>
      </c>
      <c r="L510" s="6">
        <v>2026</v>
      </c>
      <c r="M510" s="6">
        <v>2027</v>
      </c>
      <c r="N510" s="6">
        <v>2028</v>
      </c>
      <c r="O510" s="6">
        <v>2029</v>
      </c>
    </row>
    <row r="511" spans="2:15">
      <c r="B511" t="s">
        <v>213</v>
      </c>
      <c r="C511" s="1" t="s">
        <v>216</v>
      </c>
      <c r="D511" s="130"/>
      <c r="E511" s="130"/>
      <c r="F511" s="130"/>
      <c r="G511" s="130"/>
      <c r="H511" s="130"/>
      <c r="I511" s="130"/>
      <c r="J511" s="130"/>
      <c r="K511" s="130"/>
      <c r="L511" s="130"/>
      <c r="M511" s="130"/>
      <c r="N511" s="130"/>
      <c r="O511" s="130"/>
    </row>
    <row r="512" spans="2:15">
      <c r="B512" t="s">
        <v>214</v>
      </c>
      <c r="C512" s="1" t="s">
        <v>215</v>
      </c>
      <c r="D512" s="130"/>
      <c r="E512" s="130"/>
      <c r="F512" s="130"/>
      <c r="G512" s="130"/>
      <c r="H512" s="130"/>
      <c r="I512" s="130"/>
      <c r="J512" s="130"/>
      <c r="K512" s="130"/>
      <c r="L512" s="130"/>
      <c r="M512" s="130"/>
      <c r="N512" s="130"/>
      <c r="O512" s="130"/>
    </row>
    <row r="515" spans="2:16">
      <c r="B515" s="125" t="s">
        <v>212</v>
      </c>
    </row>
    <row r="516" spans="2:16">
      <c r="B516" s="125"/>
      <c r="D516" s="4"/>
      <c r="E516" s="4"/>
      <c r="F516" s="4"/>
      <c r="G516" s="4"/>
      <c r="H516" s="4"/>
      <c r="I516" s="4"/>
      <c r="J516" s="4"/>
      <c r="K516" s="4"/>
      <c r="L516" s="4"/>
      <c r="M516" s="4"/>
      <c r="N516" s="4"/>
    </row>
    <row r="517" spans="2:16">
      <c r="B517" s="96" t="s">
        <v>247</v>
      </c>
      <c r="C517" s="20"/>
      <c r="D517" s="1">
        <v>2018</v>
      </c>
      <c r="E517" s="1">
        <v>2019</v>
      </c>
      <c r="F517" s="1">
        <v>2020</v>
      </c>
      <c r="G517" s="1">
        <v>2021</v>
      </c>
      <c r="H517" s="1">
        <v>2022</v>
      </c>
      <c r="I517" s="1">
        <v>2023</v>
      </c>
      <c r="J517" s="1">
        <v>2024</v>
      </c>
      <c r="K517" s="1">
        <v>2025</v>
      </c>
      <c r="L517" s="1">
        <v>2026</v>
      </c>
      <c r="M517" s="1">
        <v>2027</v>
      </c>
      <c r="N517" s="1">
        <v>2028</v>
      </c>
      <c r="O517" s="1">
        <v>2029</v>
      </c>
    </row>
    <row r="518" spans="2:16">
      <c r="B518" s="149">
        <v>1</v>
      </c>
      <c r="C518" s="155" t="s">
        <v>249</v>
      </c>
      <c r="D518" s="159"/>
      <c r="E518" s="45"/>
      <c r="F518" s="45"/>
      <c r="G518" s="45"/>
      <c r="H518" s="45"/>
      <c r="I518" s="45"/>
      <c r="J518" s="45"/>
      <c r="K518" s="45"/>
      <c r="L518" s="45"/>
      <c r="M518" s="45"/>
      <c r="N518" s="45"/>
      <c r="O518" s="45"/>
    </row>
    <row r="519" spans="2:16">
      <c r="B519" s="150">
        <v>10</v>
      </c>
      <c r="C519" s="156" t="s">
        <v>223</v>
      </c>
      <c r="D519" s="158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</row>
    <row r="520" spans="2:16">
      <c r="B520" s="150">
        <v>25</v>
      </c>
      <c r="C520" s="156" t="s">
        <v>224</v>
      </c>
      <c r="D520" s="158"/>
      <c r="E520" s="4"/>
      <c r="F520" s="4"/>
      <c r="G520" s="4"/>
      <c r="H520" s="4"/>
      <c r="I520" s="4"/>
      <c r="J520" s="4"/>
      <c r="K520" s="4"/>
      <c r="L520" s="4"/>
      <c r="M520" s="4"/>
      <c r="N520" s="4"/>
      <c r="O520" s="4"/>
    </row>
    <row r="521" spans="2:16">
      <c r="B521" s="150">
        <v>50</v>
      </c>
      <c r="C521" s="156" t="s">
        <v>226</v>
      </c>
      <c r="D521" s="158"/>
      <c r="E521" s="4"/>
      <c r="F521" s="4"/>
      <c r="G521" s="4"/>
      <c r="H521" s="4"/>
      <c r="I521" s="4"/>
      <c r="J521" s="4"/>
      <c r="K521" s="4"/>
      <c r="L521" s="4"/>
      <c r="M521" s="4"/>
      <c r="N521" s="4"/>
      <c r="O521" s="4"/>
    </row>
    <row r="522" spans="2:16">
      <c r="B522" s="150">
        <v>100</v>
      </c>
      <c r="C522" s="156" t="s">
        <v>227</v>
      </c>
      <c r="D522" s="158"/>
      <c r="E522" s="4"/>
      <c r="F522" s="4"/>
      <c r="G522" s="4"/>
      <c r="H522" s="4"/>
      <c r="I522" s="4"/>
      <c r="J522" s="4"/>
      <c r="K522" s="4"/>
      <c r="L522" s="4"/>
      <c r="M522" s="4"/>
      <c r="N522" s="4"/>
      <c r="O522" s="4"/>
    </row>
    <row r="523" spans="2:16">
      <c r="B523" s="151">
        <v>200</v>
      </c>
      <c r="C523" s="157" t="s">
        <v>228</v>
      </c>
      <c r="D523" s="158"/>
      <c r="E523" s="4"/>
      <c r="F523" s="4"/>
      <c r="G523" s="4"/>
      <c r="H523" s="4"/>
      <c r="I523" s="4"/>
      <c r="J523" s="4"/>
      <c r="K523" s="4"/>
      <c r="L523" s="4"/>
      <c r="M523" s="4"/>
      <c r="N523" s="4"/>
      <c r="O523" s="4"/>
    </row>
    <row r="524" spans="2:16">
      <c r="B524" s="149">
        <v>1</v>
      </c>
      <c r="C524" s="156" t="s">
        <v>250</v>
      </c>
      <c r="D524" s="159"/>
      <c r="E524" s="45"/>
      <c r="F524" s="45"/>
      <c r="G524" s="45"/>
      <c r="H524" s="45"/>
      <c r="I524" s="45"/>
      <c r="J524" s="45"/>
      <c r="K524" s="45"/>
      <c r="L524" s="45"/>
      <c r="M524" s="45"/>
      <c r="N524" s="45"/>
      <c r="O524" s="45"/>
    </row>
    <row r="525" spans="2:16">
      <c r="B525" s="150">
        <v>10</v>
      </c>
      <c r="C525" s="156" t="s">
        <v>233</v>
      </c>
      <c r="D525" s="158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</row>
    <row r="526" spans="2:16">
      <c r="B526" s="150">
        <v>25</v>
      </c>
      <c r="C526" s="86" t="s">
        <v>234</v>
      </c>
      <c r="D526" s="158"/>
      <c r="E526" s="4"/>
      <c r="F526" s="4"/>
      <c r="G526" s="4"/>
      <c r="H526" s="4"/>
      <c r="I526" s="4"/>
      <c r="J526" s="4"/>
      <c r="K526" s="4"/>
      <c r="L526" s="4"/>
      <c r="M526" s="4"/>
      <c r="N526" s="4"/>
      <c r="O526" s="4"/>
    </row>
    <row r="527" spans="2:16">
      <c r="B527" s="150">
        <v>50</v>
      </c>
      <c r="C527" s="86" t="s">
        <v>236</v>
      </c>
      <c r="D527" s="158"/>
      <c r="E527" s="4"/>
      <c r="F527" s="4"/>
      <c r="G527" s="4"/>
      <c r="H527" s="4"/>
      <c r="I527" s="4"/>
      <c r="J527" s="4"/>
      <c r="K527" s="4"/>
      <c r="L527" s="4"/>
      <c r="M527" s="4"/>
      <c r="N527" s="4"/>
      <c r="O527" s="4"/>
      <c r="P527" s="192"/>
    </row>
    <row r="528" spans="2:16">
      <c r="B528" s="150">
        <v>100</v>
      </c>
      <c r="C528" s="86" t="s">
        <v>237</v>
      </c>
      <c r="D528" s="158"/>
      <c r="E528" s="4"/>
      <c r="F528" s="4"/>
      <c r="G528" s="4"/>
      <c r="H528" s="4"/>
      <c r="I528" s="4"/>
      <c r="J528" s="4"/>
      <c r="K528" s="4"/>
      <c r="L528" s="4"/>
      <c r="M528" s="4"/>
      <c r="N528" s="4"/>
      <c r="O528" s="4"/>
      <c r="P528" s="192"/>
    </row>
    <row r="529" spans="2:16">
      <c r="B529" s="151">
        <v>200</v>
      </c>
      <c r="C529" s="87" t="s">
        <v>238</v>
      </c>
      <c r="D529" s="168"/>
      <c r="E529" s="47"/>
      <c r="F529" s="47"/>
      <c r="G529" s="47"/>
      <c r="H529" s="47"/>
      <c r="I529" s="47"/>
      <c r="J529" s="47"/>
      <c r="K529" s="47"/>
      <c r="L529" s="47"/>
      <c r="M529" s="47"/>
      <c r="N529" s="47"/>
      <c r="O529" s="47"/>
      <c r="P529" s="193"/>
    </row>
    <row r="530" spans="2:16">
      <c r="D530" s="152"/>
      <c r="E530" s="152"/>
      <c r="F530" s="152"/>
      <c r="G530" s="152"/>
      <c r="H530" s="152"/>
      <c r="I530" s="152"/>
      <c r="J530" s="152"/>
      <c r="K530" s="152"/>
      <c r="L530" s="152"/>
      <c r="M530" s="152"/>
      <c r="N530" s="152"/>
      <c r="O530" s="152"/>
    </row>
    <row r="531" spans="2:16">
      <c r="C531" s="34"/>
      <c r="D531" s="98"/>
      <c r="E531" s="98"/>
      <c r="F531" s="98"/>
      <c r="G531" s="98"/>
      <c r="H531" s="98"/>
      <c r="I531" s="98"/>
      <c r="J531" s="98"/>
      <c r="K531" s="98"/>
      <c r="L531" s="98"/>
      <c r="M531" s="98"/>
      <c r="N531" s="98"/>
      <c r="O531" s="98"/>
    </row>
    <row r="532" spans="2:16">
      <c r="B532" s="125"/>
    </row>
    <row r="549" spans="2:15">
      <c r="O549" s="99"/>
    </row>
    <row r="550" spans="2:15">
      <c r="C550" s="144" t="s">
        <v>190</v>
      </c>
      <c r="D550" s="6">
        <v>2018</v>
      </c>
      <c r="E550" s="6">
        <v>2019</v>
      </c>
      <c r="F550" s="6">
        <v>2020</v>
      </c>
      <c r="G550" s="6">
        <v>2021</v>
      </c>
      <c r="H550" s="6">
        <v>2022</v>
      </c>
      <c r="I550" s="6">
        <v>2023</v>
      </c>
      <c r="J550" s="6">
        <v>2024</v>
      </c>
      <c r="K550" s="6">
        <v>2025</v>
      </c>
      <c r="L550" s="6">
        <v>2026</v>
      </c>
      <c r="M550" s="6">
        <v>2027</v>
      </c>
      <c r="N550" s="6">
        <v>2028</v>
      </c>
      <c r="O550" s="6">
        <v>2029</v>
      </c>
    </row>
    <row r="551" spans="2:15">
      <c r="C551" s="145" t="s">
        <v>248</v>
      </c>
      <c r="D551" s="99"/>
      <c r="E551" s="99"/>
      <c r="F551" s="99"/>
      <c r="G551" s="99"/>
      <c r="H551" s="99"/>
      <c r="I551" s="99"/>
      <c r="J551" s="99"/>
      <c r="K551" s="99"/>
      <c r="L551" s="99"/>
      <c r="M551" s="99"/>
      <c r="N551" s="99"/>
      <c r="O551" s="99"/>
    </row>
    <row r="552" spans="2:15">
      <c r="C552" s="145" t="s">
        <v>33</v>
      </c>
      <c r="D552" s="99"/>
      <c r="E552" s="99"/>
      <c r="F552" s="99"/>
      <c r="G552" s="99"/>
      <c r="H552" s="99"/>
      <c r="I552" s="99"/>
      <c r="J552" s="99"/>
      <c r="K552" s="99"/>
      <c r="L552" s="99"/>
      <c r="M552" s="99"/>
      <c r="N552" s="99"/>
      <c r="O552" s="99"/>
    </row>
    <row r="553" spans="2:15">
      <c r="B553" s="125"/>
      <c r="C553" s="145" t="s">
        <v>184</v>
      </c>
      <c r="D553" s="99"/>
      <c r="E553" s="99"/>
      <c r="F553" s="99"/>
      <c r="G553" s="99"/>
      <c r="H553" s="99"/>
      <c r="I553" s="99"/>
      <c r="J553" s="99"/>
      <c r="K553" s="99"/>
      <c r="L553" s="99"/>
      <c r="M553" s="99"/>
      <c r="N553" s="99"/>
      <c r="O553" s="99"/>
    </row>
    <row r="554" spans="2:15">
      <c r="B554" s="125"/>
      <c r="C554" s="145" t="s">
        <v>185</v>
      </c>
      <c r="D554" s="99"/>
      <c r="E554" s="99"/>
      <c r="F554" s="99"/>
      <c r="G554" s="99"/>
      <c r="H554" s="99"/>
      <c r="I554" s="99"/>
      <c r="J554" s="99"/>
      <c r="K554" s="99"/>
      <c r="L554" s="99"/>
      <c r="M554" s="99"/>
      <c r="N554" s="99"/>
      <c r="O554" s="99"/>
    </row>
    <row r="555" spans="2:15">
      <c r="B555" s="125"/>
      <c r="C555" s="145" t="s">
        <v>102</v>
      </c>
      <c r="D555" s="99"/>
      <c r="E555" s="99"/>
      <c r="F555" s="99"/>
      <c r="G555" s="99"/>
      <c r="H555" s="99"/>
      <c r="I555" s="99"/>
      <c r="J555" s="99"/>
      <c r="K555" s="99"/>
      <c r="L555" s="99"/>
      <c r="M555" s="99"/>
      <c r="N555" s="99"/>
      <c r="O555" s="99"/>
    </row>
    <row r="556" spans="2:15">
      <c r="B556" s="125"/>
      <c r="C556" s="145" t="s">
        <v>103</v>
      </c>
      <c r="D556" s="99"/>
      <c r="E556" s="99"/>
      <c r="F556" s="99"/>
      <c r="G556" s="99"/>
      <c r="H556" s="99"/>
      <c r="I556" s="99"/>
      <c r="J556" s="99"/>
      <c r="K556" s="99"/>
      <c r="L556" s="99"/>
      <c r="M556" s="99"/>
      <c r="N556" s="99"/>
      <c r="O556" s="99"/>
    </row>
    <row r="557" spans="2:15">
      <c r="B557" s="125"/>
      <c r="C557" s="147"/>
      <c r="D557" s="148"/>
      <c r="E557" s="148"/>
      <c r="F557" s="148"/>
      <c r="G557" s="148"/>
      <c r="H557" s="148"/>
      <c r="I557" s="148"/>
      <c r="J557" s="148"/>
      <c r="K557" s="148"/>
      <c r="L557" s="148"/>
      <c r="M557" s="148"/>
      <c r="N557" s="148"/>
      <c r="O557" s="148"/>
    </row>
    <row r="558" spans="2:15">
      <c r="B558" s="125"/>
      <c r="C558" s="147"/>
      <c r="D558" s="148"/>
      <c r="E558" s="148"/>
      <c r="F558" s="148"/>
      <c r="G558" s="148"/>
      <c r="H558" s="148"/>
      <c r="I558" s="148"/>
      <c r="J558" s="148"/>
      <c r="K558" s="148"/>
      <c r="L558" s="148"/>
      <c r="M558" s="148"/>
      <c r="N558" s="148"/>
    </row>
    <row r="559" spans="2:15">
      <c r="B559" s="90"/>
    </row>
    <row r="560" spans="2:15">
      <c r="B560" s="90"/>
    </row>
    <row r="561" spans="2:2">
      <c r="B561" s="125" t="s">
        <v>295</v>
      </c>
    </row>
    <row r="565" spans="2:2">
      <c r="B565" s="90"/>
    </row>
    <row r="577" spans="2:15">
      <c r="C577" s="20" t="s">
        <v>29</v>
      </c>
      <c r="D577" s="6">
        <v>2018</v>
      </c>
      <c r="E577" s="6">
        <v>2019</v>
      </c>
      <c r="F577" s="6">
        <v>2020</v>
      </c>
      <c r="G577" s="6">
        <v>2021</v>
      </c>
      <c r="H577" s="6">
        <v>2022</v>
      </c>
      <c r="I577" s="6">
        <v>2023</v>
      </c>
      <c r="J577" s="6">
        <v>2024</v>
      </c>
      <c r="K577" s="6">
        <v>2025</v>
      </c>
      <c r="L577" s="6">
        <v>2026</v>
      </c>
      <c r="M577" s="6">
        <v>2027</v>
      </c>
      <c r="N577" s="6">
        <v>2028</v>
      </c>
      <c r="O577" s="6">
        <v>2029</v>
      </c>
    </row>
    <row r="578" spans="2:15">
      <c r="C578" s="19" t="s">
        <v>217</v>
      </c>
      <c r="D578" s="30"/>
      <c r="E578" s="30"/>
      <c r="F578" s="30"/>
      <c r="G578" s="30"/>
      <c r="H578" s="30"/>
      <c r="I578" s="30"/>
      <c r="J578" s="30"/>
      <c r="K578" s="30"/>
      <c r="L578" s="30"/>
      <c r="M578" s="30"/>
      <c r="N578" s="30"/>
      <c r="O578" s="30"/>
    </row>
    <row r="579" spans="2:15">
      <c r="C579" s="19" t="s">
        <v>31</v>
      </c>
      <c r="D579" s="30"/>
      <c r="E579" s="30"/>
      <c r="F579" s="30"/>
      <c r="G579" s="30"/>
      <c r="H579" s="30"/>
      <c r="I579" s="30"/>
      <c r="J579" s="30"/>
      <c r="K579" s="30"/>
      <c r="L579" s="30"/>
      <c r="M579" s="30"/>
      <c r="N579" s="30"/>
      <c r="O579" s="30"/>
    </row>
    <row r="580" spans="2:15">
      <c r="C580" s="19" t="s">
        <v>32</v>
      </c>
      <c r="D580" s="30"/>
      <c r="E580" s="30"/>
      <c r="F580" s="30"/>
      <c r="G580" s="30"/>
      <c r="H580" s="30"/>
      <c r="I580" s="30"/>
      <c r="J580" s="30"/>
      <c r="K580" s="30"/>
      <c r="L580" s="30"/>
      <c r="M580" s="30"/>
      <c r="N580" s="30"/>
      <c r="O580" s="30"/>
    </row>
    <row r="582" spans="2:15">
      <c r="B582" s="125" t="s">
        <v>296</v>
      </c>
    </row>
    <row r="599" spans="1:28">
      <c r="D599" s="6">
        <v>2018</v>
      </c>
      <c r="E599" s="6">
        <v>2019</v>
      </c>
      <c r="F599" s="6">
        <v>2020</v>
      </c>
      <c r="G599" s="6">
        <v>2021</v>
      </c>
      <c r="H599" s="6">
        <v>2022</v>
      </c>
      <c r="I599" s="6">
        <v>2023</v>
      </c>
      <c r="J599" s="6">
        <v>2024</v>
      </c>
      <c r="K599" s="6">
        <v>2025</v>
      </c>
      <c r="L599" s="6">
        <v>2026</v>
      </c>
      <c r="M599" s="6">
        <v>2027</v>
      </c>
      <c r="N599" s="6">
        <v>2028</v>
      </c>
      <c r="O599" s="6">
        <v>2029</v>
      </c>
    </row>
    <row r="600" spans="1:28">
      <c r="C600" s="19" t="s">
        <v>34</v>
      </c>
      <c r="D600" s="30"/>
      <c r="E600" s="30"/>
      <c r="F600" s="30"/>
      <c r="G600" s="30"/>
      <c r="H600" s="30"/>
      <c r="I600" s="30"/>
      <c r="J600" s="30"/>
      <c r="K600" s="30"/>
      <c r="L600" s="30"/>
      <c r="M600" s="30"/>
      <c r="N600" s="30"/>
      <c r="O600" s="30"/>
    </row>
    <row r="601" spans="1:28">
      <c r="C601" s="19" t="s">
        <v>35</v>
      </c>
      <c r="D601" s="30"/>
      <c r="E601" s="30"/>
      <c r="F601" s="30"/>
      <c r="G601" s="30"/>
      <c r="H601" s="30"/>
      <c r="I601" s="30"/>
      <c r="J601" s="30"/>
      <c r="K601" s="30"/>
      <c r="L601" s="30"/>
      <c r="M601" s="30"/>
      <c r="N601" s="30"/>
      <c r="O601" s="30"/>
    </row>
    <row r="603" spans="1:28">
      <c r="A603" s="20"/>
      <c r="B603" s="20"/>
      <c r="C603" s="20"/>
      <c r="D603" s="20"/>
      <c r="E603" s="20"/>
      <c r="F603" s="20"/>
      <c r="G603" s="20"/>
      <c r="H603" s="20"/>
      <c r="I603" s="20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/>
      <c r="W603" s="20"/>
      <c r="X603" s="20"/>
      <c r="Y603" s="20"/>
      <c r="Z603" s="20"/>
      <c r="AA603" s="20"/>
      <c r="AB603" s="20"/>
    </row>
    <row r="604" spans="1:28">
      <c r="B604" s="125" t="s">
        <v>297</v>
      </c>
    </row>
    <row r="605" spans="1:28">
      <c r="B605" s="122"/>
    </row>
    <row r="606" spans="1:28">
      <c r="B606" s="122"/>
    </row>
    <row r="607" spans="1:28">
      <c r="B607" s="122"/>
    </row>
    <row r="608" spans="1:28">
      <c r="B608" s="122"/>
    </row>
    <row r="609" spans="2:15">
      <c r="B609" s="122"/>
    </row>
    <row r="610" spans="2:15">
      <c r="B610" s="122"/>
    </row>
    <row r="611" spans="2:15">
      <c r="B611" s="122"/>
    </row>
    <row r="612" spans="2:15">
      <c r="B612" s="122"/>
    </row>
    <row r="621" spans="2:15">
      <c r="C621" s="101" t="s">
        <v>140</v>
      </c>
      <c r="D621" s="6">
        <v>2018</v>
      </c>
      <c r="E621" s="6">
        <v>2019</v>
      </c>
      <c r="F621" s="6">
        <v>2020</v>
      </c>
      <c r="G621" s="6">
        <v>2021</v>
      </c>
      <c r="H621" s="6">
        <v>2022</v>
      </c>
      <c r="I621" s="6">
        <v>2023</v>
      </c>
      <c r="J621" s="6">
        <v>2024</v>
      </c>
      <c r="K621" s="6">
        <v>2025</v>
      </c>
      <c r="L621" s="6">
        <v>2026</v>
      </c>
      <c r="M621" s="6">
        <v>2027</v>
      </c>
      <c r="N621" s="6">
        <v>2028</v>
      </c>
      <c r="O621" s="6">
        <v>2029</v>
      </c>
    </row>
    <row r="622" spans="2:15">
      <c r="C622" s="95" t="s">
        <v>37</v>
      </c>
      <c r="D622" s="95"/>
      <c r="E622" s="95"/>
      <c r="F622" s="95"/>
      <c r="G622" s="95"/>
      <c r="H622" s="95"/>
      <c r="I622" s="95"/>
      <c r="J622" s="95"/>
      <c r="K622" s="95"/>
      <c r="L622" s="95"/>
      <c r="M622" s="95"/>
      <c r="N622" s="95"/>
      <c r="O622" s="95"/>
    </row>
    <row r="623" spans="2:15">
      <c r="C623" s="29" t="s">
        <v>38</v>
      </c>
      <c r="D623" s="95"/>
      <c r="E623" s="95"/>
      <c r="F623" s="95"/>
      <c r="G623" s="95"/>
      <c r="H623" s="95"/>
      <c r="I623" s="95"/>
      <c r="J623" s="95"/>
      <c r="K623" s="95"/>
      <c r="L623" s="95"/>
      <c r="M623" s="95"/>
      <c r="N623" s="95"/>
      <c r="O623" s="95"/>
    </row>
    <row r="624" spans="2:15">
      <c r="C624" s="29" t="s">
        <v>39</v>
      </c>
      <c r="D624" s="95"/>
      <c r="E624" s="95"/>
      <c r="F624" s="95"/>
      <c r="G624" s="95"/>
      <c r="H624" s="95"/>
      <c r="I624" s="95"/>
      <c r="J624" s="95"/>
      <c r="K624" s="95"/>
      <c r="L624" s="95"/>
      <c r="M624" s="95"/>
      <c r="N624" s="95"/>
      <c r="O624" s="95"/>
    </row>
    <row r="625" spans="2:15">
      <c r="C625" s="29" t="s">
        <v>40</v>
      </c>
      <c r="D625" s="95"/>
      <c r="E625" s="95"/>
      <c r="F625" s="95"/>
      <c r="G625" s="95"/>
      <c r="H625" s="95"/>
      <c r="I625" s="95"/>
      <c r="J625" s="95"/>
      <c r="K625" s="95"/>
      <c r="L625" s="95"/>
      <c r="M625" s="95"/>
      <c r="N625" s="95"/>
      <c r="O625" s="95"/>
    </row>
    <row r="626" spans="2:15">
      <c r="C626" s="29" t="s">
        <v>41</v>
      </c>
      <c r="D626" s="95"/>
      <c r="E626" s="95"/>
      <c r="F626" s="95"/>
      <c r="G626" s="95"/>
      <c r="H626" s="95"/>
      <c r="I626" s="95"/>
      <c r="J626" s="95"/>
      <c r="K626" s="95"/>
      <c r="L626" s="95"/>
      <c r="M626" s="95"/>
      <c r="N626" s="95"/>
      <c r="O626" s="95"/>
    </row>
    <row r="627" spans="2:15">
      <c r="C627" s="29" t="s">
        <v>251</v>
      </c>
      <c r="D627" s="95"/>
      <c r="E627" s="95"/>
      <c r="F627" s="95"/>
      <c r="G627" s="95"/>
      <c r="H627" s="95"/>
      <c r="I627" s="95"/>
      <c r="J627" s="95"/>
      <c r="K627" s="95"/>
      <c r="L627" s="95"/>
      <c r="M627" s="95"/>
      <c r="N627" s="95"/>
      <c r="O627" s="95"/>
    </row>
    <row r="628" spans="2:15">
      <c r="C628" s="29" t="s">
        <v>42</v>
      </c>
      <c r="D628" s="95"/>
      <c r="E628" s="95"/>
      <c r="F628" s="95"/>
      <c r="G628" s="95"/>
      <c r="H628" s="95"/>
      <c r="I628" s="95"/>
      <c r="J628" s="95"/>
      <c r="K628" s="95"/>
      <c r="L628" s="95"/>
      <c r="M628" s="95"/>
      <c r="N628" s="95"/>
      <c r="O628" s="95"/>
    </row>
    <row r="631" spans="2:15">
      <c r="B631" s="125" t="s">
        <v>298</v>
      </c>
    </row>
    <row r="648" spans="3:15">
      <c r="C648" s="101" t="s">
        <v>166</v>
      </c>
      <c r="D648" s="6">
        <v>2018</v>
      </c>
      <c r="E648" s="6">
        <v>2019</v>
      </c>
      <c r="F648" s="6">
        <v>2020</v>
      </c>
      <c r="G648" s="6">
        <v>2021</v>
      </c>
      <c r="H648" s="6">
        <v>2022</v>
      </c>
      <c r="I648" s="6">
        <v>2023</v>
      </c>
      <c r="J648" s="6">
        <v>2024</v>
      </c>
      <c r="K648" s="6">
        <v>2025</v>
      </c>
      <c r="L648" s="6">
        <v>2026</v>
      </c>
      <c r="M648" s="6">
        <v>2027</v>
      </c>
      <c r="N648" s="6">
        <v>2028</v>
      </c>
      <c r="O648" s="6">
        <v>2029</v>
      </c>
    </row>
    <row r="649" spans="3:15">
      <c r="C649" s="95" t="s">
        <v>37</v>
      </c>
      <c r="D649" s="126"/>
      <c r="E649" s="126"/>
      <c r="F649" s="126"/>
      <c r="G649" s="126"/>
      <c r="H649" s="126"/>
      <c r="I649" s="126"/>
      <c r="J649" s="126"/>
      <c r="K649" s="126"/>
      <c r="L649" s="126"/>
      <c r="M649" s="126"/>
      <c r="N649" s="126"/>
      <c r="O649" s="126"/>
    </row>
    <row r="650" spans="3:15">
      <c r="C650" s="127" t="s">
        <v>38</v>
      </c>
      <c r="D650" s="126"/>
      <c r="E650" s="126"/>
      <c r="F650" s="126"/>
      <c r="G650" s="126"/>
      <c r="H650" s="126"/>
      <c r="I650" s="126"/>
      <c r="J650" s="126"/>
      <c r="K650" s="126"/>
      <c r="L650" s="126"/>
      <c r="M650" s="126"/>
      <c r="N650" s="126"/>
      <c r="O650" s="126"/>
    </row>
    <row r="651" spans="3:15">
      <c r="C651" s="127" t="s">
        <v>39</v>
      </c>
      <c r="D651" s="126"/>
      <c r="E651" s="126"/>
      <c r="F651" s="126"/>
      <c r="G651" s="126"/>
      <c r="H651" s="126"/>
      <c r="I651" s="126"/>
      <c r="J651" s="126"/>
      <c r="K651" s="126"/>
      <c r="L651" s="126"/>
      <c r="M651" s="126"/>
      <c r="N651" s="126"/>
      <c r="O651" s="126"/>
    </row>
    <row r="652" spans="3:15">
      <c r="C652" s="127" t="s">
        <v>40</v>
      </c>
      <c r="D652" s="126"/>
      <c r="E652" s="126"/>
      <c r="F652" s="126"/>
      <c r="G652" s="126"/>
      <c r="H652" s="126"/>
      <c r="I652" s="126"/>
      <c r="J652" s="126"/>
      <c r="K652" s="126"/>
      <c r="L652" s="126"/>
      <c r="M652" s="126"/>
      <c r="N652" s="126"/>
      <c r="O652" s="126"/>
    </row>
    <row r="653" spans="3:15">
      <c r="C653" s="127" t="s">
        <v>41</v>
      </c>
      <c r="D653" s="126"/>
      <c r="E653" s="126"/>
      <c r="F653" s="126"/>
      <c r="G653" s="126"/>
      <c r="H653" s="126"/>
      <c r="I653" s="126"/>
      <c r="J653" s="126"/>
      <c r="K653" s="126"/>
      <c r="L653" s="126"/>
      <c r="M653" s="126"/>
      <c r="N653" s="126"/>
      <c r="O653" s="126"/>
    </row>
    <row r="654" spans="3:15">
      <c r="C654" s="127" t="s">
        <v>251</v>
      </c>
      <c r="D654" s="126"/>
      <c r="E654" s="126"/>
      <c r="F654" s="126"/>
      <c r="G654" s="126"/>
      <c r="H654" s="126"/>
      <c r="I654" s="126"/>
      <c r="J654" s="126"/>
      <c r="K654" s="126"/>
      <c r="L654" s="126"/>
      <c r="M654" s="126"/>
      <c r="N654" s="126"/>
      <c r="O654" s="126"/>
    </row>
    <row r="655" spans="3:15">
      <c r="C655" s="127" t="s">
        <v>42</v>
      </c>
      <c r="D655" s="126"/>
      <c r="E655" s="126"/>
      <c r="F655" s="126"/>
      <c r="G655" s="126"/>
      <c r="H655" s="126"/>
      <c r="I655" s="126"/>
      <c r="J655" s="126"/>
      <c r="K655" s="126"/>
      <c r="L655" s="126"/>
      <c r="M655" s="126"/>
      <c r="N655" s="126"/>
      <c r="O655" s="126"/>
    </row>
    <row r="659" spans="2:2">
      <c r="B659" s="125" t="s">
        <v>299</v>
      </c>
    </row>
    <row r="676" spans="2:28">
      <c r="C676" s="101" t="s">
        <v>218</v>
      </c>
      <c r="D676" s="6">
        <v>2018</v>
      </c>
      <c r="E676" s="6">
        <v>2019</v>
      </c>
      <c r="F676" s="6">
        <v>2020</v>
      </c>
      <c r="G676" s="6">
        <v>2021</v>
      </c>
      <c r="H676" s="6">
        <v>2022</v>
      </c>
      <c r="I676" s="6">
        <v>2023</v>
      </c>
      <c r="J676" s="6">
        <v>2024</v>
      </c>
      <c r="K676" s="6">
        <v>2025</v>
      </c>
      <c r="L676" s="6">
        <v>2026</v>
      </c>
      <c r="M676" s="6">
        <v>2027</v>
      </c>
      <c r="N676" s="6">
        <v>2028</v>
      </c>
      <c r="O676" s="6">
        <v>2029</v>
      </c>
    </row>
    <row r="677" spans="2:28">
      <c r="C677" s="95" t="s">
        <v>37</v>
      </c>
      <c r="D677" s="126"/>
      <c r="E677" s="126"/>
      <c r="F677" s="126"/>
      <c r="G677" s="126"/>
      <c r="H677" s="126"/>
      <c r="I677" s="126"/>
      <c r="J677" s="126"/>
      <c r="K677" s="126"/>
      <c r="L677" s="126"/>
      <c r="M677" s="126"/>
      <c r="N677" s="126"/>
      <c r="O677" s="126"/>
    </row>
    <row r="678" spans="2:28">
      <c r="C678" s="127" t="s">
        <v>38</v>
      </c>
      <c r="D678" s="126"/>
      <c r="E678" s="126"/>
      <c r="F678" s="126"/>
      <c r="G678" s="126"/>
      <c r="H678" s="126"/>
      <c r="I678" s="126"/>
      <c r="J678" s="126"/>
      <c r="K678" s="126"/>
      <c r="L678" s="126"/>
      <c r="M678" s="126"/>
      <c r="N678" s="126"/>
      <c r="O678" s="126"/>
    </row>
    <row r="679" spans="2:28">
      <c r="C679" s="127" t="s">
        <v>39</v>
      </c>
      <c r="D679" s="126"/>
      <c r="E679" s="126"/>
      <c r="F679" s="126"/>
      <c r="G679" s="126"/>
      <c r="H679" s="126"/>
      <c r="I679" s="126"/>
      <c r="J679" s="126"/>
      <c r="K679" s="126"/>
      <c r="L679" s="126"/>
      <c r="M679" s="126"/>
      <c r="N679" s="126"/>
      <c r="O679" s="126"/>
    </row>
    <row r="680" spans="2:28">
      <c r="C680" s="127" t="s">
        <v>40</v>
      </c>
      <c r="D680" s="126"/>
      <c r="E680" s="126"/>
      <c r="F680" s="126"/>
      <c r="G680" s="126"/>
      <c r="H680" s="126"/>
      <c r="I680" s="126"/>
      <c r="J680" s="126"/>
      <c r="K680" s="126"/>
      <c r="L680" s="126"/>
      <c r="M680" s="126"/>
      <c r="N680" s="126"/>
      <c r="O680" s="126"/>
    </row>
    <row r="681" spans="2:28">
      <c r="C681" s="127" t="s">
        <v>41</v>
      </c>
      <c r="D681" s="126"/>
      <c r="E681" s="126"/>
      <c r="F681" s="126"/>
      <c r="G681" s="126"/>
      <c r="H681" s="126"/>
      <c r="I681" s="126"/>
      <c r="J681" s="126"/>
      <c r="K681" s="126"/>
      <c r="L681" s="126"/>
      <c r="M681" s="126"/>
      <c r="N681" s="126"/>
      <c r="O681" s="126"/>
    </row>
    <row r="682" spans="2:28">
      <c r="C682" s="127" t="s">
        <v>251</v>
      </c>
      <c r="D682" s="126"/>
      <c r="E682" s="126"/>
      <c r="F682" s="126"/>
      <c r="G682" s="126"/>
      <c r="H682" s="126"/>
      <c r="I682" s="126"/>
      <c r="J682" s="126"/>
      <c r="K682" s="126"/>
      <c r="L682" s="126"/>
      <c r="M682" s="126"/>
      <c r="N682" s="126"/>
      <c r="O682" s="126"/>
    </row>
    <row r="683" spans="2:28">
      <c r="C683" s="127" t="s">
        <v>42</v>
      </c>
      <c r="D683" s="126"/>
      <c r="E683" s="126"/>
      <c r="F683" s="126"/>
      <c r="G683" s="126"/>
      <c r="H683" s="126"/>
      <c r="I683" s="126"/>
      <c r="J683" s="126"/>
      <c r="K683" s="126"/>
      <c r="L683" s="126"/>
      <c r="M683" s="126"/>
      <c r="N683" s="126"/>
      <c r="O683" s="126"/>
    </row>
    <row r="685" spans="2:28">
      <c r="B685" s="20"/>
      <c r="C685" s="20"/>
      <c r="D685" s="20"/>
      <c r="E685" s="20"/>
      <c r="F685" s="20"/>
      <c r="G685" s="20"/>
      <c r="H685" s="20"/>
      <c r="I685" s="20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</row>
    <row r="686" spans="2:28">
      <c r="B686" s="125" t="s">
        <v>300</v>
      </c>
    </row>
    <row r="687" spans="2:28">
      <c r="B687" s="122"/>
    </row>
    <row r="688" spans="2:28">
      <c r="B688" s="122"/>
    </row>
    <row r="689" spans="2:15">
      <c r="B689" s="122"/>
    </row>
    <row r="690" spans="2:15">
      <c r="B690" s="122"/>
    </row>
    <row r="691" spans="2:15">
      <c r="B691" s="122"/>
    </row>
    <row r="692" spans="2:15">
      <c r="B692" s="122"/>
    </row>
    <row r="693" spans="2:15">
      <c r="B693" s="122"/>
    </row>
    <row r="694" spans="2:15">
      <c r="B694" s="122"/>
    </row>
    <row r="703" spans="2:15">
      <c r="C703" s="101" t="s">
        <v>140</v>
      </c>
      <c r="D703" s="6">
        <v>2018</v>
      </c>
      <c r="E703" s="6">
        <v>2019</v>
      </c>
      <c r="F703" s="6">
        <v>2020</v>
      </c>
      <c r="G703" s="6">
        <v>2021</v>
      </c>
      <c r="H703" s="6">
        <v>2022</v>
      </c>
      <c r="I703" s="6">
        <v>2023</v>
      </c>
      <c r="J703" s="6">
        <v>2024</v>
      </c>
      <c r="K703" s="6">
        <v>2025</v>
      </c>
      <c r="L703" s="6">
        <v>2026</v>
      </c>
      <c r="M703" s="6">
        <v>2027</v>
      </c>
      <c r="N703" s="6">
        <v>2028</v>
      </c>
      <c r="O703" s="6">
        <v>2029</v>
      </c>
    </row>
    <row r="704" spans="2:15">
      <c r="C704" s="95" t="s">
        <v>221</v>
      </c>
      <c r="D704" s="95"/>
      <c r="E704" s="95"/>
      <c r="F704" s="95"/>
      <c r="G704" s="95"/>
      <c r="H704" s="95"/>
      <c r="I704" s="95"/>
      <c r="J704" s="95"/>
      <c r="K704" s="95"/>
      <c r="L704" s="95"/>
      <c r="M704" s="95"/>
      <c r="N704" s="95"/>
      <c r="O704" s="95"/>
    </row>
    <row r="705" spans="2:15">
      <c r="C705" s="29" t="s">
        <v>220</v>
      </c>
      <c r="D705" s="95"/>
      <c r="E705" s="95"/>
      <c r="F705" s="95"/>
      <c r="G705" s="95"/>
      <c r="H705" s="95"/>
      <c r="I705" s="95"/>
      <c r="J705" s="95"/>
      <c r="K705" s="95"/>
      <c r="L705" s="95"/>
      <c r="M705" s="95"/>
      <c r="N705" s="95"/>
      <c r="O705" s="95"/>
    </row>
    <row r="707" spans="2:15">
      <c r="B707" s="125" t="s">
        <v>301</v>
      </c>
    </row>
    <row r="724" spans="2:15">
      <c r="C724" s="101" t="s">
        <v>218</v>
      </c>
      <c r="D724" s="6">
        <v>2018</v>
      </c>
      <c r="E724" s="6">
        <v>2019</v>
      </c>
      <c r="F724" s="6">
        <v>2020</v>
      </c>
      <c r="G724" s="6">
        <v>2021</v>
      </c>
      <c r="H724" s="6">
        <v>2022</v>
      </c>
      <c r="I724" s="6">
        <v>2023</v>
      </c>
      <c r="J724" s="6">
        <v>2024</v>
      </c>
      <c r="K724" s="6">
        <v>2025</v>
      </c>
      <c r="L724" s="6">
        <v>2026</v>
      </c>
      <c r="M724" s="6">
        <v>2027</v>
      </c>
      <c r="N724" s="6">
        <v>2028</v>
      </c>
      <c r="O724" s="6">
        <v>2029</v>
      </c>
    </row>
    <row r="725" spans="2:15">
      <c r="C725" s="95" t="s">
        <v>221</v>
      </c>
      <c r="D725" s="126"/>
      <c r="E725" s="126"/>
      <c r="F725" s="126"/>
      <c r="G725" s="126"/>
      <c r="H725" s="126"/>
      <c r="I725" s="126"/>
      <c r="J725" s="126"/>
      <c r="K725" s="126"/>
      <c r="L725" s="126"/>
      <c r="M725" s="126"/>
      <c r="N725" s="126"/>
      <c r="O725" s="126"/>
    </row>
    <row r="726" spans="2:15">
      <c r="C726" s="127" t="s">
        <v>220</v>
      </c>
      <c r="D726" s="126"/>
      <c r="E726" s="126"/>
      <c r="F726" s="126"/>
      <c r="G726" s="126"/>
      <c r="H726" s="126"/>
      <c r="I726" s="126"/>
      <c r="J726" s="126"/>
      <c r="K726" s="126"/>
      <c r="L726" s="126"/>
      <c r="M726" s="126"/>
      <c r="N726" s="126"/>
      <c r="O726" s="126"/>
    </row>
    <row r="727" spans="2:15">
      <c r="C727" s="29"/>
      <c r="D727" s="126"/>
      <c r="E727" s="126"/>
      <c r="F727" s="126"/>
      <c r="G727" s="126"/>
      <c r="H727" s="126"/>
      <c r="I727" s="126"/>
      <c r="J727" s="126"/>
      <c r="K727" s="126"/>
      <c r="L727" s="126"/>
      <c r="M727" s="126"/>
      <c r="N727" s="126"/>
    </row>
    <row r="728" spans="2:15">
      <c r="B728" s="125" t="s">
        <v>302</v>
      </c>
    </row>
    <row r="745" spans="2:29">
      <c r="C745" s="101" t="s">
        <v>219</v>
      </c>
      <c r="D745" s="6">
        <v>2018</v>
      </c>
      <c r="E745" s="6">
        <v>2019</v>
      </c>
      <c r="F745" s="6">
        <v>2020</v>
      </c>
      <c r="G745" s="6">
        <v>2021</v>
      </c>
      <c r="H745" s="6">
        <v>2022</v>
      </c>
      <c r="I745" s="6">
        <v>2023</v>
      </c>
      <c r="J745" s="6">
        <v>2024</v>
      </c>
      <c r="K745" s="6">
        <v>2025</v>
      </c>
      <c r="L745" s="6">
        <v>2026</v>
      </c>
      <c r="M745" s="6">
        <v>2027</v>
      </c>
      <c r="N745" s="6">
        <v>2028</v>
      </c>
      <c r="O745" s="6">
        <v>2029</v>
      </c>
    </row>
    <row r="746" spans="2:29">
      <c r="C746" s="95" t="s">
        <v>221</v>
      </c>
      <c r="D746" s="126"/>
      <c r="E746" s="126"/>
      <c r="F746" s="126"/>
      <c r="G746" s="126"/>
      <c r="H746" s="126"/>
      <c r="I746" s="126"/>
      <c r="J746" s="126"/>
      <c r="K746" s="126"/>
      <c r="L746" s="126"/>
      <c r="M746" s="126"/>
      <c r="N746" s="126"/>
      <c r="O746" s="126"/>
    </row>
    <row r="747" spans="2:29">
      <c r="C747" s="127" t="s">
        <v>220</v>
      </c>
      <c r="D747" s="126"/>
      <c r="E747" s="126"/>
      <c r="F747" s="126"/>
      <c r="G747" s="126"/>
      <c r="H747" s="126"/>
      <c r="I747" s="126"/>
      <c r="J747" s="126"/>
      <c r="K747" s="126"/>
      <c r="L747" s="126"/>
      <c r="M747" s="126"/>
      <c r="N747" s="126"/>
      <c r="O747" s="126"/>
    </row>
    <row r="748" spans="2:29">
      <c r="B748" s="20"/>
      <c r="C748" s="101"/>
      <c r="D748" s="128"/>
      <c r="E748" s="128"/>
      <c r="F748" s="128"/>
      <c r="G748" s="128"/>
      <c r="H748" s="128"/>
      <c r="I748" s="128"/>
      <c r="J748" s="128"/>
      <c r="K748" s="128"/>
      <c r="L748" s="128"/>
      <c r="M748" s="128"/>
      <c r="N748" s="128"/>
      <c r="O748" s="20"/>
      <c r="P748" s="20"/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2:29">
      <c r="C749" s="29"/>
      <c r="D749" s="126"/>
      <c r="E749" s="126"/>
      <c r="F749" s="126"/>
      <c r="G749" s="126"/>
      <c r="H749" s="126"/>
      <c r="I749" s="126"/>
      <c r="J749" s="126"/>
      <c r="K749" s="126"/>
      <c r="L749" s="126"/>
      <c r="M749" s="126"/>
      <c r="N749" s="126"/>
    </row>
    <row r="750" spans="2:29">
      <c r="C750" s="29"/>
      <c r="D750" s="126"/>
      <c r="E750" s="126"/>
      <c r="F750" s="126"/>
      <c r="G750" s="126"/>
      <c r="H750" s="126"/>
      <c r="I750" s="126"/>
      <c r="J750" s="126"/>
      <c r="K750" s="126"/>
      <c r="L750" s="126"/>
      <c r="M750" s="126"/>
      <c r="N750" s="126"/>
    </row>
    <row r="751" spans="2:29">
      <c r="B751" s="125" t="s">
        <v>303</v>
      </c>
      <c r="Q751" s="122"/>
    </row>
    <row r="752" spans="2:29">
      <c r="B752" s="122"/>
    </row>
    <row r="753" spans="2:27">
      <c r="B753" s="122"/>
    </row>
    <row r="754" spans="2:27">
      <c r="B754" s="122"/>
    </row>
    <row r="755" spans="2:27">
      <c r="B755" s="122"/>
    </row>
    <row r="756" spans="2:27">
      <c r="B756" s="122"/>
    </row>
    <row r="757" spans="2:27">
      <c r="B757" s="122"/>
    </row>
    <row r="758" spans="2:27">
      <c r="B758" s="122"/>
    </row>
    <row r="759" spans="2:27">
      <c r="B759" s="122"/>
    </row>
    <row r="768" spans="2:27">
      <c r="C768" s="101" t="s">
        <v>140</v>
      </c>
      <c r="D768" s="6">
        <v>2018</v>
      </c>
      <c r="E768" s="6">
        <v>2019</v>
      </c>
      <c r="F768" s="6">
        <v>2020</v>
      </c>
      <c r="G768" s="6">
        <v>2021</v>
      </c>
      <c r="H768" s="6">
        <v>2022</v>
      </c>
      <c r="I768" s="6">
        <v>2023</v>
      </c>
      <c r="J768" s="6">
        <v>2024</v>
      </c>
      <c r="K768" s="6">
        <v>2025</v>
      </c>
      <c r="L768" s="6">
        <v>2026</v>
      </c>
      <c r="M768" s="6">
        <v>2027</v>
      </c>
      <c r="N768" s="6">
        <v>2028</v>
      </c>
      <c r="O768" s="6">
        <v>2029</v>
      </c>
      <c r="P768" s="29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</row>
    <row r="769" spans="3:27">
      <c r="C769" s="95" t="s">
        <v>43</v>
      </c>
      <c r="D769" s="95"/>
      <c r="E769" s="95"/>
      <c r="F769" s="95"/>
      <c r="G769" s="95"/>
      <c r="H769" s="95"/>
      <c r="I769" s="95"/>
      <c r="J769" s="95"/>
      <c r="K769" s="95"/>
      <c r="L769" s="95"/>
      <c r="M769" s="95"/>
      <c r="N769" s="95"/>
      <c r="O769" s="95"/>
      <c r="P769" s="135"/>
      <c r="Q769" s="136"/>
      <c r="R769" s="136"/>
      <c r="S769" s="136"/>
      <c r="T769" s="136"/>
      <c r="U769" s="136"/>
      <c r="V769" s="136"/>
      <c r="W769" s="136"/>
      <c r="X769" s="136"/>
      <c r="Y769" s="136"/>
      <c r="Z769" s="136"/>
      <c r="AA769" s="136"/>
    </row>
    <row r="770" spans="3:27">
      <c r="C770" s="29" t="s">
        <v>188</v>
      </c>
      <c r="D770" s="95"/>
      <c r="E770" s="95"/>
      <c r="F770" s="95"/>
      <c r="G770" s="95"/>
      <c r="H770" s="95"/>
      <c r="I770" s="95"/>
      <c r="J770" s="95"/>
      <c r="K770" s="95"/>
      <c r="L770" s="95"/>
      <c r="M770" s="95"/>
      <c r="N770" s="95"/>
      <c r="O770" s="95"/>
      <c r="P770" s="127"/>
      <c r="Q770" s="126"/>
      <c r="R770" s="126"/>
      <c r="S770" s="126"/>
      <c r="T770" s="126"/>
      <c r="U770" s="126"/>
      <c r="V770" s="126"/>
      <c r="W770" s="126"/>
      <c r="X770" s="126"/>
      <c r="Y770" s="126"/>
      <c r="Z770" s="126"/>
      <c r="AA770" s="126"/>
    </row>
    <row r="771" spans="3:27">
      <c r="C771" s="95" t="s">
        <v>44</v>
      </c>
      <c r="D771" s="95"/>
      <c r="E771" s="95"/>
      <c r="F771" s="95"/>
      <c r="G771" s="95"/>
      <c r="H771" s="95"/>
      <c r="I771" s="95"/>
      <c r="J771" s="95"/>
      <c r="K771" s="95"/>
      <c r="L771" s="95"/>
      <c r="M771" s="95"/>
      <c r="N771" s="95"/>
      <c r="O771" s="95"/>
      <c r="P771" s="127"/>
      <c r="Q771" s="126"/>
      <c r="R771" s="126"/>
      <c r="S771" s="126"/>
      <c r="T771" s="126"/>
      <c r="U771" s="126"/>
      <c r="V771" s="126"/>
      <c r="W771" s="126"/>
      <c r="X771" s="126"/>
      <c r="Y771" s="126"/>
      <c r="Z771" s="126"/>
      <c r="AA771" s="126"/>
    </row>
    <row r="772" spans="3:27">
      <c r="C772" s="95" t="s">
        <v>45</v>
      </c>
      <c r="D772" s="95"/>
      <c r="E772" s="95"/>
      <c r="F772" s="95"/>
      <c r="G772" s="95"/>
      <c r="H772" s="95"/>
      <c r="I772" s="95"/>
      <c r="J772" s="95"/>
      <c r="K772" s="95"/>
      <c r="L772" s="95"/>
      <c r="M772" s="95"/>
      <c r="N772" s="95"/>
      <c r="O772" s="95"/>
      <c r="P772" s="127"/>
      <c r="Q772" s="126"/>
      <c r="R772" s="126"/>
      <c r="S772" s="126"/>
      <c r="T772" s="126"/>
      <c r="U772" s="126"/>
      <c r="V772" s="126"/>
      <c r="W772" s="126"/>
      <c r="X772" s="126"/>
      <c r="Y772" s="126"/>
      <c r="Z772" s="126"/>
      <c r="AA772" s="126"/>
    </row>
    <row r="773" spans="3:27">
      <c r="C773" s="95" t="s">
        <v>46</v>
      </c>
      <c r="D773" s="95"/>
      <c r="E773" s="95"/>
      <c r="F773" s="95"/>
      <c r="G773" s="95"/>
      <c r="H773" s="95"/>
      <c r="I773" s="95"/>
      <c r="J773" s="95"/>
      <c r="K773" s="95"/>
      <c r="L773" s="95"/>
      <c r="M773" s="95"/>
      <c r="N773" s="95"/>
      <c r="O773" s="95"/>
      <c r="P773" s="127"/>
      <c r="Q773" s="126"/>
      <c r="R773" s="126"/>
      <c r="S773" s="126"/>
      <c r="T773" s="126"/>
      <c r="U773" s="126"/>
      <c r="V773" s="126"/>
      <c r="W773" s="126"/>
      <c r="X773" s="126"/>
      <c r="Y773" s="126"/>
      <c r="Z773" s="126"/>
      <c r="AA773" s="126"/>
    </row>
    <row r="774" spans="3:27">
      <c r="C774" s="95" t="s">
        <v>47</v>
      </c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127"/>
      <c r="Q774" s="126"/>
      <c r="R774" s="126"/>
      <c r="S774" s="126"/>
      <c r="T774" s="126"/>
      <c r="U774" s="126"/>
      <c r="V774" s="126"/>
      <c r="W774" s="126"/>
      <c r="X774" s="126"/>
      <c r="Y774" s="126"/>
      <c r="Z774" s="126"/>
      <c r="AA774" s="126"/>
    </row>
    <row r="777" spans="3:27">
      <c r="C777" s="125" t="s">
        <v>305</v>
      </c>
    </row>
    <row r="797" spans="2:15">
      <c r="B797" s="1" t="s">
        <v>101</v>
      </c>
      <c r="C797" s="96" t="s">
        <v>191</v>
      </c>
      <c r="D797" s="6">
        <v>2018</v>
      </c>
      <c r="E797" s="6">
        <v>2019</v>
      </c>
      <c r="F797" s="6">
        <v>2020</v>
      </c>
      <c r="G797" s="6">
        <v>2021</v>
      </c>
      <c r="H797" s="6">
        <v>2022</v>
      </c>
      <c r="I797" s="6">
        <v>2023</v>
      </c>
      <c r="J797" s="6">
        <v>2024</v>
      </c>
      <c r="K797" s="6">
        <v>2025</v>
      </c>
      <c r="L797" s="6">
        <v>2026</v>
      </c>
      <c r="M797" s="6">
        <v>2027</v>
      </c>
      <c r="N797" s="6">
        <v>2028</v>
      </c>
      <c r="O797" s="6">
        <v>2029</v>
      </c>
    </row>
    <row r="798" spans="2:15">
      <c r="B798" s="131" t="s">
        <v>9</v>
      </c>
      <c r="C798" s="134" t="s">
        <v>43</v>
      </c>
      <c r="D798" s="143"/>
      <c r="E798" s="143"/>
      <c r="F798" s="143"/>
      <c r="G798" s="143"/>
      <c r="H798" s="143"/>
      <c r="I798" s="143"/>
      <c r="J798" s="143"/>
      <c r="K798" s="143"/>
      <c r="L798" s="143"/>
      <c r="M798" s="143"/>
      <c r="N798" s="143"/>
      <c r="O798" s="143"/>
    </row>
    <row r="799" spans="2:15">
      <c r="B799" s="131" t="s">
        <v>179</v>
      </c>
      <c r="C799" s="91" t="s">
        <v>188</v>
      </c>
      <c r="D799" s="143"/>
      <c r="E799" s="143"/>
      <c r="F799" s="143"/>
      <c r="G799" s="143"/>
      <c r="H799" s="143"/>
      <c r="I799" s="143"/>
      <c r="J799" s="143"/>
      <c r="K799" s="143"/>
      <c r="L799" s="143"/>
      <c r="M799" s="143"/>
      <c r="N799" s="143"/>
      <c r="O799" s="143"/>
    </row>
    <row r="800" spans="2:15">
      <c r="B800" s="131" t="s">
        <v>11</v>
      </c>
      <c r="C800" s="134" t="s">
        <v>44</v>
      </c>
      <c r="D800" s="143"/>
      <c r="E800" s="143"/>
      <c r="F800" s="143"/>
      <c r="G800" s="143"/>
      <c r="H800" s="143"/>
      <c r="I800" s="143"/>
      <c r="J800" s="143"/>
      <c r="K800" s="143"/>
      <c r="L800" s="143"/>
      <c r="M800" s="143"/>
      <c r="N800" s="143"/>
      <c r="O800" s="143"/>
    </row>
    <row r="801" spans="2:15">
      <c r="B801" s="131" t="s">
        <v>10</v>
      </c>
      <c r="C801" s="134" t="s">
        <v>45</v>
      </c>
      <c r="D801" s="143"/>
      <c r="E801" s="143"/>
      <c r="F801" s="143"/>
      <c r="G801" s="143"/>
      <c r="H801" s="143"/>
      <c r="I801" s="143"/>
      <c r="J801" s="143"/>
      <c r="K801" s="143"/>
      <c r="L801" s="143"/>
      <c r="M801" s="143"/>
      <c r="N801" s="143"/>
      <c r="O801" s="143"/>
    </row>
    <row r="802" spans="2:15">
      <c r="B802" s="131" t="s">
        <v>22</v>
      </c>
      <c r="C802" s="134" t="s">
        <v>46</v>
      </c>
      <c r="D802" s="143"/>
      <c r="E802" s="143"/>
      <c r="F802" s="143"/>
      <c r="G802" s="143"/>
      <c r="H802" s="143"/>
      <c r="I802" s="143"/>
      <c r="J802" s="143"/>
      <c r="K802" s="143"/>
      <c r="L802" s="143"/>
      <c r="M802" s="143"/>
      <c r="N802" s="143"/>
      <c r="O802" s="143"/>
    </row>
    <row r="803" spans="2:15">
      <c r="B803" s="131" t="s">
        <v>12</v>
      </c>
      <c r="C803" s="134" t="s">
        <v>47</v>
      </c>
      <c r="D803" s="143"/>
      <c r="E803" s="143"/>
      <c r="F803" s="143"/>
      <c r="G803" s="143"/>
      <c r="H803" s="143"/>
      <c r="I803" s="143"/>
      <c r="J803" s="143"/>
      <c r="K803" s="143"/>
      <c r="L803" s="143"/>
      <c r="M803" s="143"/>
      <c r="N803" s="143"/>
      <c r="O803" s="143"/>
    </row>
    <row r="804" spans="2:15">
      <c r="C804" s="195" t="s">
        <v>254</v>
      </c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</row>
    <row r="806" spans="2:15">
      <c r="B806" s="125" t="s">
        <v>304</v>
      </c>
    </row>
    <row r="823" spans="2:17">
      <c r="C823" s="101" t="s">
        <v>218</v>
      </c>
      <c r="D823" s="6">
        <v>2021</v>
      </c>
      <c r="E823" s="6">
        <v>2022</v>
      </c>
      <c r="F823" s="6">
        <v>2023</v>
      </c>
      <c r="G823" s="6">
        <v>2024</v>
      </c>
      <c r="H823" s="6">
        <v>2025</v>
      </c>
      <c r="I823" s="6">
        <v>2026</v>
      </c>
      <c r="J823" s="6">
        <v>2027</v>
      </c>
      <c r="K823" s="6">
        <v>2028</v>
      </c>
      <c r="L823" s="6">
        <v>2029</v>
      </c>
    </row>
    <row r="824" spans="2:17">
      <c r="B824" s="131" t="s">
        <v>9</v>
      </c>
      <c r="C824" s="132" t="s">
        <v>43</v>
      </c>
      <c r="D824" s="133"/>
      <c r="E824" s="133"/>
      <c r="F824" s="133"/>
      <c r="G824" s="133"/>
      <c r="H824" s="133"/>
      <c r="I824" s="133"/>
      <c r="J824" s="133"/>
      <c r="K824" s="133"/>
      <c r="L824" s="133"/>
    </row>
    <row r="825" spans="2:17">
      <c r="B825" s="131" t="s">
        <v>179</v>
      </c>
      <c r="C825" s="132" t="s">
        <v>188</v>
      </c>
      <c r="D825" s="133"/>
      <c r="E825" s="133"/>
      <c r="F825" s="133"/>
      <c r="G825" s="133"/>
      <c r="H825" s="133"/>
      <c r="I825" s="133"/>
      <c r="J825" s="133"/>
      <c r="K825" s="133"/>
      <c r="L825" s="133"/>
    </row>
    <row r="826" spans="2:17">
      <c r="B826" s="131" t="s">
        <v>11</v>
      </c>
      <c r="C826" s="132" t="s">
        <v>44</v>
      </c>
      <c r="D826" s="133"/>
      <c r="E826" s="133"/>
      <c r="F826" s="133"/>
      <c r="G826" s="133"/>
      <c r="H826" s="133"/>
      <c r="I826" s="133"/>
      <c r="J826" s="133"/>
      <c r="K826" s="133"/>
      <c r="L826" s="133"/>
    </row>
    <row r="827" spans="2:17">
      <c r="B827" s="131" t="s">
        <v>10</v>
      </c>
      <c r="C827" s="132" t="s">
        <v>45</v>
      </c>
      <c r="D827" s="133"/>
      <c r="E827" s="133"/>
      <c r="F827" s="133"/>
      <c r="G827" s="133"/>
      <c r="H827" s="133"/>
      <c r="I827" s="133"/>
      <c r="J827" s="133"/>
      <c r="K827" s="133"/>
      <c r="L827" s="133"/>
    </row>
    <row r="828" spans="2:17">
      <c r="B828" s="131" t="s">
        <v>22</v>
      </c>
      <c r="C828" s="132" t="s">
        <v>46</v>
      </c>
      <c r="D828" s="133"/>
      <c r="E828" s="133"/>
      <c r="F828" s="133"/>
      <c r="G828" s="133"/>
      <c r="H828" s="133"/>
      <c r="I828" s="133"/>
      <c r="J828" s="133"/>
      <c r="K828" s="133"/>
      <c r="L828" s="133"/>
    </row>
    <row r="829" spans="2:17">
      <c r="B829" s="131" t="s">
        <v>12</v>
      </c>
      <c r="C829" s="132" t="s">
        <v>47</v>
      </c>
      <c r="D829" s="133"/>
      <c r="E829" s="133"/>
      <c r="F829" s="133"/>
      <c r="G829" s="133"/>
      <c r="H829" s="133"/>
      <c r="I829" s="133"/>
      <c r="J829" s="133"/>
      <c r="K829" s="133"/>
      <c r="L829" s="133"/>
    </row>
    <row r="832" spans="2:17">
      <c r="B832" s="125"/>
      <c r="Q832" s="125"/>
    </row>
    <row r="833" spans="2:2">
      <c r="B833" s="125" t="s">
        <v>306</v>
      </c>
    </row>
    <row r="834" spans="2:2">
      <c r="B834" s="122"/>
    </row>
    <row r="835" spans="2:2">
      <c r="B835" s="122"/>
    </row>
    <row r="836" spans="2:2">
      <c r="B836" s="122"/>
    </row>
    <row r="837" spans="2:2">
      <c r="B837" s="122"/>
    </row>
    <row r="838" spans="2:2">
      <c r="B838" s="122"/>
    </row>
    <row r="839" spans="2:2">
      <c r="B839" s="122"/>
    </row>
    <row r="840" spans="2:2">
      <c r="B840" s="122"/>
    </row>
    <row r="849" spans="2:24">
      <c r="B849" t="s">
        <v>140</v>
      </c>
    </row>
    <row r="850" spans="2:24">
      <c r="B850" s="1" t="s">
        <v>242</v>
      </c>
      <c r="C850" s="96" t="s">
        <v>190</v>
      </c>
      <c r="D850" s="6">
        <v>2021</v>
      </c>
      <c r="E850" s="6">
        <v>2022</v>
      </c>
      <c r="F850" s="6">
        <v>2023</v>
      </c>
      <c r="G850" s="6">
        <v>2024</v>
      </c>
      <c r="H850" s="6">
        <v>2025</v>
      </c>
      <c r="I850" s="6">
        <v>2026</v>
      </c>
      <c r="J850" s="6">
        <v>2027</v>
      </c>
      <c r="K850" s="6">
        <v>2028</v>
      </c>
      <c r="L850" s="6">
        <v>2029</v>
      </c>
      <c r="M850" s="29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</row>
    <row r="851" spans="2:24">
      <c r="B851" s="131" t="s">
        <v>27</v>
      </c>
      <c r="C851" s="131" t="s">
        <v>243</v>
      </c>
      <c r="D851" s="134"/>
      <c r="E851" s="134"/>
      <c r="F851" s="134"/>
      <c r="G851" s="134"/>
      <c r="H851" s="134"/>
      <c r="I851" s="134"/>
      <c r="J851" s="134"/>
      <c r="K851" s="134"/>
      <c r="L851" s="134"/>
      <c r="M851" s="135"/>
      <c r="N851" s="136"/>
      <c r="O851" s="136"/>
      <c r="P851" s="136"/>
      <c r="Q851" s="136"/>
      <c r="R851" s="136"/>
      <c r="S851" s="136"/>
      <c r="T851" s="136"/>
      <c r="U851" s="136"/>
      <c r="V851" s="136"/>
      <c r="W851" s="136"/>
      <c r="X851" s="136"/>
    </row>
    <row r="852" spans="2:24">
      <c r="B852" s="131" t="s">
        <v>265</v>
      </c>
      <c r="C852" s="131" t="s">
        <v>267</v>
      </c>
      <c r="D852" s="134"/>
      <c r="E852" s="134"/>
      <c r="F852" s="134"/>
      <c r="G852" s="134"/>
      <c r="H852" s="134"/>
      <c r="I852" s="134"/>
      <c r="J852" s="134"/>
      <c r="K852" s="134"/>
      <c r="L852" s="134"/>
      <c r="M852" s="127"/>
      <c r="N852" s="126"/>
      <c r="O852" s="126"/>
      <c r="P852" s="126"/>
      <c r="Q852" s="126"/>
      <c r="R852" s="126"/>
      <c r="S852" s="126"/>
      <c r="T852" s="126"/>
      <c r="U852" s="126"/>
      <c r="V852" s="126"/>
      <c r="W852" s="126"/>
      <c r="X852" s="126"/>
    </row>
    <row r="853" spans="2:24">
      <c r="B853" s="131" t="s">
        <v>266</v>
      </c>
      <c r="C853" s="131" t="s">
        <v>268</v>
      </c>
      <c r="D853" s="134"/>
      <c r="E853" s="134"/>
      <c r="F853" s="134"/>
      <c r="G853" s="134"/>
      <c r="H853" s="134"/>
      <c r="I853" s="134"/>
      <c r="J853" s="134"/>
      <c r="K853" s="134"/>
      <c r="L853" s="134"/>
      <c r="M853" s="127"/>
      <c r="N853" s="126"/>
      <c r="O853" s="126"/>
      <c r="P853" s="126"/>
      <c r="Q853" s="126"/>
      <c r="R853" s="126"/>
      <c r="S853" s="126"/>
      <c r="T853" s="126"/>
      <c r="U853" s="126"/>
      <c r="V853" s="126"/>
      <c r="W853" s="126"/>
      <c r="X853" s="126"/>
    </row>
    <row r="854" spans="2:24">
      <c r="B854" s="131" t="s">
        <v>192</v>
      </c>
      <c r="C854" s="131" t="s">
        <v>292</v>
      </c>
      <c r="D854" s="134"/>
      <c r="E854" s="134"/>
      <c r="F854" s="134"/>
      <c r="G854" s="134"/>
      <c r="H854" s="134"/>
      <c r="I854" s="134"/>
      <c r="J854" s="134"/>
      <c r="K854" s="134"/>
      <c r="L854" s="134"/>
      <c r="M854" s="127"/>
      <c r="N854" s="126"/>
      <c r="O854" s="126"/>
      <c r="P854" s="126"/>
      <c r="Q854" s="126"/>
      <c r="R854" s="126"/>
      <c r="S854" s="126"/>
      <c r="T854" s="126"/>
      <c r="U854" s="126"/>
      <c r="V854" s="126"/>
      <c r="W854" s="126"/>
      <c r="X854" s="126"/>
    </row>
    <row r="855" spans="2:24">
      <c r="B855" s="131" t="s">
        <v>269</v>
      </c>
      <c r="C855" s="131" t="s">
        <v>293</v>
      </c>
      <c r="D855" s="134"/>
      <c r="E855" s="134"/>
      <c r="F855" s="134"/>
      <c r="G855" s="134"/>
      <c r="H855" s="134"/>
      <c r="I855" s="134"/>
      <c r="J855" s="134"/>
      <c r="K855" s="134"/>
      <c r="L855" s="134"/>
      <c r="M855" s="127"/>
      <c r="N855" s="126"/>
      <c r="O855" s="126"/>
      <c r="P855" s="126"/>
      <c r="Q855" s="126"/>
      <c r="R855" s="126"/>
      <c r="S855" s="126"/>
      <c r="T855" s="126"/>
      <c r="U855" s="126"/>
      <c r="V855" s="126"/>
      <c r="W855" s="126"/>
      <c r="X855" s="126"/>
    </row>
    <row r="856" spans="2:24">
      <c r="B856" s="131"/>
      <c r="C856" s="131"/>
      <c r="D856" s="134"/>
      <c r="E856" s="134"/>
      <c r="F856" s="134"/>
      <c r="G856" s="134"/>
      <c r="H856" s="134"/>
      <c r="I856" s="134"/>
      <c r="J856" s="134"/>
      <c r="K856" s="134"/>
      <c r="M856" s="127"/>
      <c r="N856" s="126"/>
      <c r="O856" s="126"/>
      <c r="P856" s="126"/>
      <c r="Q856" s="126"/>
      <c r="R856" s="126"/>
      <c r="S856" s="126"/>
      <c r="T856" s="126"/>
      <c r="U856" s="126"/>
      <c r="V856" s="126"/>
      <c r="W856" s="126"/>
      <c r="X856" s="126"/>
    </row>
    <row r="857" spans="2:24">
      <c r="B857" s="125" t="s">
        <v>307</v>
      </c>
      <c r="C857" s="131"/>
      <c r="D857" s="134"/>
      <c r="E857" s="134"/>
      <c r="F857" s="134"/>
      <c r="G857" s="134"/>
      <c r="H857" s="134"/>
      <c r="I857" s="134"/>
      <c r="J857" s="134"/>
      <c r="K857" s="134"/>
      <c r="M857" s="127"/>
      <c r="N857" s="126"/>
      <c r="O857" s="126"/>
      <c r="P857" s="126"/>
      <c r="Q857" s="126"/>
      <c r="R857" s="126"/>
      <c r="S857" s="126"/>
      <c r="T857" s="126"/>
      <c r="U857" s="126"/>
      <c r="V857" s="126"/>
      <c r="W857" s="126"/>
      <c r="X857" s="126"/>
    </row>
    <row r="858" spans="2:24">
      <c r="B858" s="131"/>
      <c r="C858" s="131"/>
      <c r="D858" s="134"/>
      <c r="E858" s="134"/>
      <c r="F858" s="134"/>
      <c r="G858" s="134"/>
      <c r="H858" s="134"/>
      <c r="I858" s="134"/>
      <c r="J858" s="134"/>
      <c r="K858" s="134"/>
      <c r="M858" s="127"/>
      <c r="N858" s="126"/>
      <c r="O858" s="126"/>
      <c r="P858" s="126"/>
      <c r="Q858" s="126"/>
      <c r="R858" s="126"/>
      <c r="S858" s="126"/>
      <c r="T858" s="126"/>
      <c r="U858" s="126"/>
      <c r="V858" s="126"/>
      <c r="W858" s="126"/>
      <c r="X858" s="126"/>
    </row>
    <row r="859" spans="2:24">
      <c r="B859" s="131"/>
      <c r="C859" s="131"/>
      <c r="D859" s="134"/>
      <c r="E859" s="134"/>
      <c r="F859" s="134"/>
      <c r="G859" s="134"/>
      <c r="H859" s="134"/>
      <c r="I859" s="134"/>
      <c r="J859" s="134"/>
      <c r="K859" s="134"/>
      <c r="M859" s="127"/>
      <c r="N859" s="126"/>
      <c r="O859" s="126"/>
      <c r="P859" s="126"/>
      <c r="Q859" s="126"/>
      <c r="R859" s="126"/>
      <c r="S859" s="126"/>
      <c r="T859" s="126"/>
      <c r="U859" s="126"/>
      <c r="V859" s="126"/>
      <c r="W859" s="126"/>
      <c r="X859" s="126"/>
    </row>
    <row r="860" spans="2:24">
      <c r="B860" s="131"/>
      <c r="C860" s="131"/>
      <c r="D860" s="134"/>
      <c r="E860" s="134"/>
      <c r="F860" s="134"/>
      <c r="G860" s="134"/>
      <c r="H860" s="134"/>
      <c r="I860" s="134"/>
      <c r="J860" s="134"/>
      <c r="K860" s="134"/>
      <c r="M860" s="127"/>
      <c r="N860" s="126"/>
      <c r="O860" s="126"/>
      <c r="P860" s="126"/>
      <c r="Q860" s="126"/>
      <c r="R860" s="126"/>
      <c r="S860" s="126"/>
      <c r="T860" s="126"/>
      <c r="U860" s="126"/>
      <c r="V860" s="126"/>
      <c r="W860" s="126"/>
      <c r="X860" s="126"/>
    </row>
    <row r="861" spans="2:24">
      <c r="B861" s="131"/>
      <c r="C861" s="131"/>
      <c r="D861" s="134"/>
      <c r="E861" s="134"/>
      <c r="F861" s="134"/>
      <c r="G861" s="134"/>
      <c r="H861" s="134"/>
      <c r="I861" s="134"/>
      <c r="J861" s="134"/>
      <c r="K861" s="134"/>
      <c r="M861" s="127"/>
      <c r="N861" s="126"/>
      <c r="O861" s="126"/>
      <c r="P861" s="126"/>
      <c r="Q861" s="126"/>
      <c r="R861" s="126"/>
      <c r="S861" s="126"/>
      <c r="T861" s="126"/>
      <c r="U861" s="126"/>
      <c r="V861" s="126"/>
      <c r="W861" s="126"/>
      <c r="X861" s="126"/>
    </row>
    <row r="862" spans="2:24">
      <c r="B862" s="131"/>
      <c r="C862" s="131"/>
      <c r="D862" s="134"/>
      <c r="E862" s="134"/>
      <c r="F862" s="134"/>
      <c r="G862" s="134"/>
      <c r="H862" s="134"/>
      <c r="I862" s="134"/>
      <c r="J862" s="134"/>
      <c r="K862" s="134"/>
      <c r="M862" s="127"/>
      <c r="N862" s="126"/>
      <c r="O862" s="126"/>
      <c r="P862" s="126"/>
      <c r="Q862" s="126"/>
      <c r="R862" s="126"/>
      <c r="S862" s="126"/>
      <c r="T862" s="126"/>
      <c r="U862" s="126"/>
      <c r="V862" s="126"/>
      <c r="W862" s="126"/>
      <c r="X862" s="126"/>
    </row>
    <row r="863" spans="2:24">
      <c r="B863" s="131"/>
      <c r="C863" s="131"/>
      <c r="D863" s="134"/>
      <c r="E863" s="134"/>
      <c r="F863" s="134"/>
      <c r="G863" s="134"/>
      <c r="H863" s="134"/>
      <c r="I863" s="134"/>
      <c r="J863" s="134"/>
      <c r="K863" s="134"/>
      <c r="M863" s="127"/>
      <c r="N863" s="126"/>
      <c r="O863" s="126"/>
      <c r="P863" s="126"/>
      <c r="Q863" s="126"/>
      <c r="R863" s="126"/>
      <c r="S863" s="126"/>
      <c r="T863" s="126"/>
      <c r="U863" s="126"/>
      <c r="V863" s="126"/>
      <c r="W863" s="126"/>
      <c r="X863" s="126"/>
    </row>
    <row r="864" spans="2:24">
      <c r="B864" s="131"/>
      <c r="C864" s="131"/>
      <c r="D864" s="134"/>
      <c r="E864" s="134"/>
      <c r="F864" s="134"/>
      <c r="G864" s="134"/>
      <c r="H864" s="134"/>
      <c r="I864" s="134"/>
      <c r="J864" s="134"/>
      <c r="K864" s="134"/>
      <c r="M864" s="127"/>
      <c r="N864" s="126"/>
      <c r="O864" s="126"/>
      <c r="P864" s="126"/>
      <c r="Q864" s="126"/>
      <c r="R864" s="126"/>
      <c r="S864" s="126"/>
      <c r="T864" s="126"/>
      <c r="U864" s="126"/>
      <c r="V864" s="126"/>
      <c r="W864" s="126"/>
      <c r="X864" s="126"/>
    </row>
    <row r="865" spans="2:24">
      <c r="B865" s="131"/>
      <c r="C865" s="131"/>
      <c r="D865" s="134"/>
      <c r="E865" s="134"/>
      <c r="F865" s="134"/>
      <c r="G865" s="134"/>
      <c r="H865" s="134"/>
      <c r="I865" s="134"/>
      <c r="J865" s="134"/>
      <c r="K865" s="134"/>
      <c r="M865" s="127"/>
      <c r="N865" s="126"/>
      <c r="O865" s="126"/>
      <c r="P865" s="126"/>
      <c r="Q865" s="126"/>
      <c r="R865" s="126"/>
      <c r="S865" s="126"/>
      <c r="T865" s="126"/>
      <c r="U865" s="126"/>
      <c r="V865" s="126"/>
      <c r="W865" s="126"/>
      <c r="X865" s="126"/>
    </row>
    <row r="866" spans="2:24">
      <c r="B866" s="131"/>
      <c r="C866" s="131"/>
      <c r="D866" s="134"/>
      <c r="E866" s="134"/>
      <c r="F866" s="134"/>
      <c r="G866" s="134"/>
      <c r="H866" s="134"/>
      <c r="I866" s="134"/>
      <c r="J866" s="134"/>
      <c r="K866" s="134"/>
      <c r="M866" s="127"/>
      <c r="N866" s="126"/>
      <c r="O866" s="126"/>
      <c r="P866" s="126"/>
      <c r="Q866" s="126"/>
      <c r="R866" s="126"/>
      <c r="S866" s="126"/>
      <c r="T866" s="126"/>
      <c r="U866" s="126"/>
      <c r="V866" s="126"/>
      <c r="W866" s="126"/>
      <c r="X866" s="126"/>
    </row>
    <row r="867" spans="2:24">
      <c r="B867" s="131"/>
      <c r="C867" s="131"/>
      <c r="D867" s="134"/>
      <c r="E867" s="134"/>
      <c r="F867" s="134"/>
      <c r="G867" s="134"/>
      <c r="H867" s="134"/>
      <c r="I867" s="134"/>
      <c r="J867" s="134"/>
      <c r="K867" s="134"/>
      <c r="M867" s="127"/>
      <c r="N867" s="126"/>
      <c r="O867" s="126"/>
      <c r="P867" s="126"/>
      <c r="Q867" s="126"/>
      <c r="R867" s="126"/>
      <c r="S867" s="126"/>
      <c r="T867" s="126"/>
      <c r="U867" s="126"/>
      <c r="V867" s="126"/>
      <c r="W867" s="126"/>
      <c r="X867" s="126"/>
    </row>
    <row r="868" spans="2:24">
      <c r="B868" s="131"/>
      <c r="C868" s="131"/>
      <c r="D868" s="134"/>
      <c r="E868" s="134"/>
      <c r="F868" s="134"/>
      <c r="G868" s="134"/>
      <c r="H868" s="134"/>
      <c r="I868" s="134"/>
      <c r="J868" s="134"/>
      <c r="K868" s="134"/>
      <c r="M868" s="127"/>
      <c r="N868" s="126"/>
      <c r="O868" s="126"/>
      <c r="P868" s="126"/>
      <c r="Q868" s="126"/>
      <c r="R868" s="126"/>
      <c r="S868" s="126"/>
      <c r="T868" s="126"/>
      <c r="U868" s="126"/>
      <c r="V868" s="126"/>
      <c r="W868" s="126"/>
      <c r="X868" s="126"/>
    </row>
    <row r="869" spans="2:24">
      <c r="B869" s="131"/>
      <c r="C869" s="131"/>
      <c r="D869" s="134"/>
      <c r="E869" s="134"/>
      <c r="F869" s="134"/>
      <c r="G869" s="134"/>
      <c r="H869" s="134"/>
      <c r="I869" s="134"/>
      <c r="J869" s="134"/>
      <c r="K869" s="134"/>
      <c r="M869" s="127"/>
      <c r="N869" s="126"/>
      <c r="O869" s="126"/>
      <c r="P869" s="126"/>
      <c r="Q869" s="126"/>
      <c r="R869" s="126"/>
      <c r="S869" s="126"/>
      <c r="T869" s="126"/>
      <c r="U869" s="126"/>
      <c r="V869" s="126"/>
      <c r="W869" s="126"/>
      <c r="X869" s="126"/>
    </row>
    <row r="870" spans="2:24">
      <c r="B870" s="131"/>
      <c r="C870" s="131"/>
      <c r="D870" s="134"/>
      <c r="E870" s="134"/>
      <c r="F870" s="134"/>
      <c r="G870" s="134"/>
      <c r="H870" s="134"/>
      <c r="I870" s="134"/>
      <c r="J870" s="134"/>
      <c r="K870" s="134"/>
      <c r="M870" s="127"/>
      <c r="N870" s="126"/>
      <c r="O870" s="126"/>
      <c r="P870" s="126"/>
      <c r="Q870" s="126"/>
      <c r="R870" s="126"/>
      <c r="S870" s="126"/>
      <c r="T870" s="126"/>
      <c r="U870" s="126"/>
      <c r="V870" s="126"/>
      <c r="W870" s="126"/>
      <c r="X870" s="126"/>
    </row>
    <row r="871" spans="2:24">
      <c r="B871" s="131"/>
      <c r="C871" s="131"/>
      <c r="D871" s="134"/>
      <c r="E871" s="134"/>
      <c r="F871" s="134"/>
      <c r="G871" s="134"/>
      <c r="H871" s="134"/>
      <c r="I871" s="134"/>
      <c r="J871" s="134"/>
      <c r="K871" s="134"/>
      <c r="M871" s="127"/>
      <c r="N871" s="126"/>
      <c r="O871" s="126"/>
      <c r="P871" s="126"/>
      <c r="Q871" s="126"/>
      <c r="R871" s="126"/>
      <c r="S871" s="126"/>
      <c r="T871" s="126"/>
      <c r="U871" s="126"/>
      <c r="V871" s="126"/>
      <c r="W871" s="126"/>
      <c r="X871" s="126"/>
    </row>
    <row r="872" spans="2:24">
      <c r="B872" s="131"/>
      <c r="C872" s="131"/>
      <c r="D872" s="134"/>
      <c r="E872" s="134"/>
      <c r="F872" s="134"/>
      <c r="G872" s="134"/>
      <c r="H872" s="134"/>
      <c r="I872" s="134"/>
      <c r="J872" s="134"/>
      <c r="K872" s="134"/>
      <c r="M872" s="127"/>
      <c r="N872" s="126"/>
      <c r="O872" s="126"/>
      <c r="P872" s="126"/>
      <c r="Q872" s="126"/>
      <c r="R872" s="126"/>
      <c r="S872" s="126"/>
      <c r="T872" s="126"/>
      <c r="U872" s="126"/>
      <c r="V872" s="126"/>
      <c r="W872" s="126"/>
      <c r="X872" s="126"/>
    </row>
    <row r="873" spans="2:24">
      <c r="B873" s="131"/>
      <c r="C873" s="131"/>
      <c r="D873" s="134"/>
      <c r="E873" s="134"/>
      <c r="F873" s="134"/>
      <c r="G873" s="134"/>
      <c r="H873" s="134"/>
      <c r="I873" s="134"/>
      <c r="J873" s="134"/>
      <c r="K873" s="134"/>
      <c r="M873" s="127"/>
      <c r="N873" s="126"/>
      <c r="O873" s="126"/>
      <c r="P873" s="126"/>
      <c r="Q873" s="126"/>
      <c r="R873" s="126"/>
      <c r="S873" s="126"/>
      <c r="T873" s="126"/>
      <c r="U873" s="126"/>
      <c r="V873" s="126"/>
      <c r="W873" s="126"/>
      <c r="X873" s="126"/>
    </row>
    <row r="874" spans="2:24">
      <c r="B874" s="131" t="s">
        <v>166</v>
      </c>
      <c r="C874" s="131"/>
      <c r="D874" s="134"/>
      <c r="E874" s="134"/>
      <c r="F874" s="134"/>
      <c r="G874" s="134"/>
      <c r="H874" s="134"/>
      <c r="I874" s="134"/>
      <c r="J874" s="134"/>
      <c r="K874" s="134"/>
      <c r="M874" s="127"/>
      <c r="N874" s="126"/>
      <c r="O874" s="126"/>
      <c r="P874" s="126"/>
      <c r="Q874" s="126"/>
      <c r="R874" s="126"/>
      <c r="S874" s="126"/>
      <c r="T874" s="126"/>
      <c r="U874" s="126"/>
      <c r="V874" s="126"/>
      <c r="W874" s="126"/>
      <c r="X874" s="126"/>
    </row>
    <row r="875" spans="2:24">
      <c r="B875" s="1" t="s">
        <v>242</v>
      </c>
      <c r="C875" s="96" t="s">
        <v>190</v>
      </c>
      <c r="D875" s="6">
        <v>2021</v>
      </c>
      <c r="E875" s="6">
        <v>2022</v>
      </c>
      <c r="F875" s="6">
        <v>2023</v>
      </c>
      <c r="G875" s="6">
        <v>2024</v>
      </c>
      <c r="H875" s="6">
        <v>2025</v>
      </c>
      <c r="I875" s="6">
        <v>2026</v>
      </c>
      <c r="J875" s="6">
        <v>2027</v>
      </c>
      <c r="K875" s="6">
        <v>2028</v>
      </c>
      <c r="L875" s="6">
        <v>2029</v>
      </c>
      <c r="M875" s="127"/>
      <c r="N875" s="126"/>
      <c r="O875" s="126"/>
      <c r="P875" s="126"/>
      <c r="Q875" s="126"/>
      <c r="R875" s="126"/>
      <c r="S875" s="126"/>
      <c r="T875" s="126"/>
      <c r="U875" s="126"/>
      <c r="V875" s="126"/>
      <c r="W875" s="126"/>
      <c r="X875" s="126"/>
    </row>
    <row r="876" spans="2:24">
      <c r="B876" s="131" t="s">
        <v>27</v>
      </c>
      <c r="C876" s="131" t="s">
        <v>243</v>
      </c>
      <c r="D876" s="138"/>
      <c r="E876" s="138"/>
      <c r="F876" s="138"/>
      <c r="G876" s="138"/>
      <c r="H876" s="138"/>
      <c r="I876" s="138"/>
      <c r="J876" s="138"/>
      <c r="K876" s="138"/>
      <c r="L876" s="138"/>
      <c r="M876" s="127"/>
      <c r="N876" s="126"/>
      <c r="O876" s="126"/>
      <c r="P876" s="126"/>
      <c r="Q876" s="126"/>
      <c r="R876" s="126"/>
      <c r="S876" s="126"/>
      <c r="T876" s="126"/>
      <c r="U876" s="126"/>
      <c r="V876" s="126"/>
      <c r="W876" s="126"/>
      <c r="X876" s="126"/>
    </row>
    <row r="877" spans="2:24">
      <c r="B877" s="131" t="s">
        <v>265</v>
      </c>
      <c r="C877" s="131" t="s">
        <v>267</v>
      </c>
      <c r="D877" s="138"/>
      <c r="E877" s="138"/>
      <c r="F877" s="138"/>
      <c r="G877" s="138"/>
      <c r="H877" s="138"/>
      <c r="I877" s="138"/>
      <c r="J877" s="138"/>
      <c r="K877" s="138"/>
      <c r="L877" s="138"/>
      <c r="M877" s="127"/>
      <c r="N877" s="126"/>
      <c r="O877" s="126"/>
      <c r="P877" s="126"/>
      <c r="Q877" s="126"/>
      <c r="R877" s="126"/>
      <c r="S877" s="126"/>
      <c r="T877" s="126"/>
      <c r="U877" s="126"/>
      <c r="V877" s="126"/>
      <c r="W877" s="126"/>
      <c r="X877" s="126"/>
    </row>
    <row r="878" spans="2:24">
      <c r="B878" s="131" t="s">
        <v>266</v>
      </c>
      <c r="C878" s="131" t="s">
        <v>268</v>
      </c>
      <c r="D878" s="138"/>
      <c r="E878" s="138"/>
      <c r="F878" s="138"/>
      <c r="G878" s="138"/>
      <c r="H878" s="138"/>
      <c r="I878" s="138"/>
      <c r="J878" s="138"/>
      <c r="K878" s="138"/>
      <c r="L878" s="138"/>
      <c r="M878" s="127"/>
      <c r="N878" s="126"/>
      <c r="O878" s="126"/>
      <c r="P878" s="126"/>
      <c r="Q878" s="126"/>
      <c r="R878" s="126"/>
      <c r="S878" s="126"/>
      <c r="T878" s="126"/>
      <c r="U878" s="126"/>
      <c r="V878" s="126"/>
      <c r="W878" s="126"/>
      <c r="X878" s="126"/>
    </row>
    <row r="879" spans="2:24">
      <c r="B879" s="131" t="s">
        <v>192</v>
      </c>
      <c r="C879" s="131" t="s">
        <v>292</v>
      </c>
      <c r="D879" s="138"/>
      <c r="E879" s="138"/>
      <c r="F879" s="138"/>
      <c r="G879" s="138"/>
      <c r="H879" s="138"/>
      <c r="I879" s="138"/>
      <c r="J879" s="138"/>
      <c r="K879" s="138"/>
      <c r="L879" s="138"/>
      <c r="M879" s="127"/>
      <c r="N879" s="126"/>
      <c r="O879" s="126"/>
      <c r="P879" s="126"/>
      <c r="Q879" s="126"/>
      <c r="R879" s="126"/>
      <c r="S879" s="126"/>
      <c r="T879" s="126"/>
      <c r="U879" s="126"/>
      <c r="V879" s="126"/>
      <c r="W879" s="126"/>
      <c r="X879" s="126"/>
    </row>
    <row r="880" spans="2:24">
      <c r="B880" s="131" t="s">
        <v>269</v>
      </c>
      <c r="C880" s="131" t="s">
        <v>293</v>
      </c>
      <c r="D880" s="138"/>
      <c r="E880" s="138"/>
      <c r="F880" s="138"/>
      <c r="G880" s="138"/>
      <c r="H880" s="138"/>
      <c r="I880" s="138"/>
      <c r="J880" s="138"/>
      <c r="K880" s="138"/>
      <c r="L880" s="138"/>
      <c r="M880" s="127"/>
      <c r="N880" s="126"/>
      <c r="O880" s="126"/>
      <c r="P880" s="126"/>
      <c r="Q880" s="126"/>
      <c r="R880" s="126"/>
      <c r="S880" s="126"/>
      <c r="T880" s="126"/>
      <c r="U880" s="126"/>
      <c r="V880" s="126"/>
      <c r="W880" s="126"/>
      <c r="X880" s="126"/>
    </row>
    <row r="881" spans="2:24">
      <c r="B881" s="131"/>
      <c r="C881" s="196" t="s">
        <v>254</v>
      </c>
      <c r="D881" s="197"/>
      <c r="E881" s="197"/>
      <c r="F881" s="197"/>
      <c r="G881" s="197"/>
      <c r="H881" s="197"/>
      <c r="I881" s="197"/>
      <c r="J881" s="197"/>
      <c r="K881" s="197"/>
      <c r="L881" s="197"/>
      <c r="M881" s="127"/>
      <c r="N881" s="126"/>
      <c r="O881" s="126"/>
      <c r="P881" s="126"/>
      <c r="Q881" s="126"/>
      <c r="R881" s="126"/>
      <c r="S881" s="126"/>
      <c r="T881" s="126"/>
      <c r="U881" s="126"/>
      <c r="V881" s="126"/>
      <c r="W881" s="126"/>
      <c r="X881" s="126"/>
    </row>
    <row r="883" spans="2:24">
      <c r="B883" s="125" t="s">
        <v>308</v>
      </c>
    </row>
    <row r="900" spans="2:29">
      <c r="B900" t="s">
        <v>294</v>
      </c>
    </row>
    <row r="901" spans="2:29">
      <c r="B901" s="6" t="s">
        <v>242</v>
      </c>
      <c r="C901" s="96" t="s">
        <v>190</v>
      </c>
      <c r="D901" s="6">
        <v>2021</v>
      </c>
      <c r="E901" s="6">
        <v>2022</v>
      </c>
      <c r="F901" s="6">
        <v>2023</v>
      </c>
      <c r="G901" s="6">
        <v>2024</v>
      </c>
      <c r="H901" s="6">
        <v>2025</v>
      </c>
      <c r="I901" s="6">
        <v>2026</v>
      </c>
      <c r="J901" s="6">
        <v>2027</v>
      </c>
      <c r="K901" s="6">
        <v>2028</v>
      </c>
      <c r="L901" s="6">
        <v>2029</v>
      </c>
    </row>
    <row r="902" spans="2:29">
      <c r="B902" s="131" t="s">
        <v>27</v>
      </c>
      <c r="C902" s="131" t="s">
        <v>243</v>
      </c>
      <c r="D902" s="138"/>
      <c r="E902" s="138"/>
      <c r="F902" s="138"/>
      <c r="G902" s="138"/>
      <c r="H902" s="138"/>
      <c r="I902" s="138"/>
      <c r="J902" s="138"/>
      <c r="K902" s="138"/>
      <c r="L902" s="138"/>
    </row>
    <row r="903" spans="2:29">
      <c r="B903" s="131" t="s">
        <v>265</v>
      </c>
      <c r="C903" s="131" t="s">
        <v>267</v>
      </c>
      <c r="D903" s="138"/>
      <c r="E903" s="138"/>
      <c r="F903" s="138"/>
      <c r="G903" s="138"/>
      <c r="H903" s="138"/>
      <c r="I903" s="138"/>
      <c r="J903" s="138"/>
      <c r="K903" s="138"/>
      <c r="L903" s="138"/>
    </row>
    <row r="904" spans="2:29">
      <c r="B904" s="131" t="s">
        <v>266</v>
      </c>
      <c r="C904" s="131" t="s">
        <v>268</v>
      </c>
      <c r="D904" s="138"/>
      <c r="E904" s="138"/>
      <c r="F904" s="138"/>
      <c r="G904" s="138"/>
      <c r="H904" s="138"/>
      <c r="I904" s="138"/>
      <c r="J904" s="138"/>
      <c r="K904" s="138"/>
      <c r="L904" s="138"/>
    </row>
    <row r="905" spans="2:29">
      <c r="B905" s="131" t="s">
        <v>192</v>
      </c>
      <c r="C905" s="131" t="s">
        <v>292</v>
      </c>
      <c r="D905" s="138"/>
      <c r="E905" s="138"/>
      <c r="F905" s="138"/>
      <c r="G905" s="138"/>
      <c r="H905" s="138"/>
      <c r="I905" s="138"/>
      <c r="J905" s="138"/>
      <c r="K905" s="138"/>
      <c r="L905" s="138"/>
    </row>
    <row r="906" spans="2:29">
      <c r="B906" s="131" t="s">
        <v>269</v>
      </c>
      <c r="C906" s="131" t="s">
        <v>293</v>
      </c>
      <c r="D906" s="138"/>
      <c r="E906" s="138"/>
      <c r="F906" s="138"/>
      <c r="G906" s="138"/>
      <c r="H906" s="138"/>
      <c r="I906" s="138"/>
      <c r="J906" s="138"/>
      <c r="K906" s="138"/>
      <c r="L906" s="138"/>
    </row>
    <row r="907" spans="2:29">
      <c r="E907" s="138"/>
      <c r="F907" s="138"/>
      <c r="G907" s="138"/>
      <c r="H907" s="138"/>
      <c r="I907" s="138"/>
      <c r="J907" s="138"/>
      <c r="K907" s="138"/>
      <c r="L907" s="138"/>
    </row>
    <row r="908" spans="2:29">
      <c r="B908" s="20"/>
      <c r="C908" s="101"/>
      <c r="D908" s="128"/>
      <c r="E908" s="128"/>
      <c r="F908" s="128"/>
      <c r="G908" s="128"/>
      <c r="H908" s="128"/>
      <c r="I908" s="128"/>
      <c r="J908" s="128"/>
      <c r="K908" s="128"/>
      <c r="L908" s="128"/>
      <c r="M908" s="128"/>
      <c r="N908" s="128"/>
      <c r="O908" s="20"/>
      <c r="P908" s="20"/>
      <c r="Q908" s="20"/>
      <c r="R908" s="20"/>
      <c r="S908" s="20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</row>
    <row r="910" spans="2:29">
      <c r="B910" s="125"/>
      <c r="Q910" s="122"/>
    </row>
    <row r="911" spans="2:29">
      <c r="B911" s="125" t="s">
        <v>309</v>
      </c>
    </row>
    <row r="912" spans="2:29">
      <c r="B912" s="122"/>
    </row>
    <row r="913" spans="2:2">
      <c r="B913" s="122"/>
    </row>
    <row r="914" spans="2:2">
      <c r="B914" s="122"/>
    </row>
    <row r="915" spans="2:2">
      <c r="B915" s="122"/>
    </row>
    <row r="916" spans="2:2">
      <c r="B916" s="122"/>
    </row>
    <row r="917" spans="2:2">
      <c r="B917" s="122"/>
    </row>
    <row r="918" spans="2:2">
      <c r="B918" s="122"/>
    </row>
    <row r="919" spans="2:2">
      <c r="B919" s="122"/>
    </row>
    <row r="928" spans="2:2">
      <c r="B928" t="s">
        <v>140</v>
      </c>
    </row>
    <row r="929" spans="2:22">
      <c r="B929" s="6" t="s">
        <v>242</v>
      </c>
      <c r="C929" s="96" t="s">
        <v>190</v>
      </c>
      <c r="D929" s="96">
        <v>2023</v>
      </c>
      <c r="E929" s="6">
        <v>2024</v>
      </c>
      <c r="F929" s="6">
        <v>2025</v>
      </c>
      <c r="G929" s="6">
        <v>2026</v>
      </c>
      <c r="H929" s="6">
        <v>2027</v>
      </c>
      <c r="I929" s="6">
        <v>2028</v>
      </c>
      <c r="J929" s="6">
        <v>2029</v>
      </c>
      <c r="K929" s="29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</row>
    <row r="930" spans="2:22" ht="27.6">
      <c r="B930" s="139" t="s">
        <v>264</v>
      </c>
      <c r="C930" s="142" t="s">
        <v>244</v>
      </c>
      <c r="D930" s="134"/>
      <c r="E930" s="134"/>
      <c r="F930" s="134"/>
      <c r="G930" s="140"/>
      <c r="H930" s="140"/>
      <c r="I930" s="140"/>
      <c r="J930" s="140"/>
      <c r="K930" s="135"/>
      <c r="L930" s="136"/>
      <c r="M930" s="136"/>
      <c r="N930" s="136"/>
      <c r="O930" s="136"/>
      <c r="P930" s="136"/>
      <c r="Q930" s="136"/>
      <c r="R930" s="136"/>
      <c r="S930" s="136"/>
      <c r="T930" s="136"/>
      <c r="U930" s="136"/>
      <c r="V930" s="136"/>
    </row>
    <row r="931" spans="2:22" ht="27.6">
      <c r="B931" s="139" t="s">
        <v>18</v>
      </c>
      <c r="C931" s="142" t="s">
        <v>245</v>
      </c>
      <c r="D931" s="134"/>
      <c r="E931" s="134"/>
      <c r="F931" s="134"/>
      <c r="G931" s="134"/>
      <c r="H931" s="134"/>
      <c r="I931" s="134"/>
      <c r="J931" s="140"/>
      <c r="K931" s="127"/>
      <c r="L931" s="126"/>
      <c r="M931" s="126"/>
      <c r="N931" s="126"/>
      <c r="O931" s="126"/>
      <c r="P931" s="126"/>
      <c r="Q931" s="126"/>
      <c r="R931" s="126"/>
      <c r="S931" s="126"/>
      <c r="T931" s="126"/>
      <c r="U931" s="126"/>
      <c r="V931" s="126"/>
    </row>
    <row r="932" spans="2:22" ht="27.6">
      <c r="B932" s="139" t="s">
        <v>19</v>
      </c>
      <c r="C932" s="142" t="s">
        <v>246</v>
      </c>
      <c r="D932" s="134"/>
      <c r="E932" s="134"/>
      <c r="F932" s="134"/>
      <c r="G932" s="134"/>
      <c r="H932" s="134"/>
      <c r="I932" s="134"/>
      <c r="J932" s="140"/>
      <c r="K932" s="127"/>
      <c r="L932" s="126"/>
      <c r="M932" s="126"/>
      <c r="N932" s="126"/>
      <c r="O932" s="126"/>
      <c r="P932" s="126"/>
      <c r="Q932" s="126"/>
      <c r="R932" s="126"/>
      <c r="S932" s="126"/>
      <c r="T932" s="126"/>
      <c r="U932" s="126"/>
      <c r="V932" s="126"/>
    </row>
    <row r="935" spans="2:22">
      <c r="B935" s="125" t="s">
        <v>310</v>
      </c>
    </row>
    <row r="936" spans="2:22">
      <c r="B936" s="122"/>
    </row>
    <row r="937" spans="2:22">
      <c r="B937" s="122"/>
    </row>
    <row r="938" spans="2:22">
      <c r="B938" s="122"/>
    </row>
    <row r="939" spans="2:22">
      <c r="B939" s="122"/>
    </row>
    <row r="940" spans="2:22">
      <c r="B940" s="122"/>
    </row>
    <row r="941" spans="2:22">
      <c r="B941" s="122"/>
    </row>
    <row r="942" spans="2:22">
      <c r="B942" s="122"/>
    </row>
    <row r="952" spans="2:21">
      <c r="B952" s="6" t="s">
        <v>242</v>
      </c>
      <c r="C952" s="96" t="s">
        <v>190</v>
      </c>
      <c r="D952" s="6">
        <v>2024</v>
      </c>
      <c r="E952" s="6">
        <v>2025</v>
      </c>
      <c r="F952" s="6">
        <v>2026</v>
      </c>
      <c r="G952" s="6">
        <v>2027</v>
      </c>
      <c r="H952" s="6">
        <v>2028</v>
      </c>
      <c r="I952" s="6">
        <v>2029</v>
      </c>
      <c r="J952" s="29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</row>
    <row r="953" spans="2:21" ht="27.6">
      <c r="B953" s="139" t="s">
        <v>264</v>
      </c>
      <c r="C953" s="139" t="s">
        <v>244</v>
      </c>
      <c r="D953" s="141"/>
      <c r="E953" s="141"/>
      <c r="F953" s="141"/>
      <c r="G953" s="141"/>
      <c r="H953" s="153"/>
      <c r="I953" s="153"/>
      <c r="J953" s="135"/>
      <c r="K953" s="136"/>
      <c r="L953" s="136"/>
      <c r="M953" s="136"/>
      <c r="N953" s="136"/>
      <c r="O953" s="136"/>
      <c r="P953" s="136"/>
      <c r="Q953" s="136"/>
      <c r="R953" s="136"/>
      <c r="S953" s="136"/>
      <c r="T953" s="136"/>
      <c r="U953" s="136"/>
    </row>
    <row r="954" spans="2:21" ht="27.6">
      <c r="B954" s="139" t="s">
        <v>18</v>
      </c>
      <c r="C954" s="139" t="s">
        <v>245</v>
      </c>
      <c r="D954" s="138"/>
      <c r="E954" s="138"/>
      <c r="F954" s="154"/>
      <c r="G954" s="154"/>
      <c r="H954" s="154"/>
      <c r="I954" s="154"/>
      <c r="J954" s="127"/>
      <c r="K954" s="126"/>
      <c r="L954" s="126"/>
      <c r="M954" s="126"/>
      <c r="N954" s="126"/>
      <c r="O954" s="126"/>
      <c r="P954" s="126"/>
      <c r="Q954" s="126"/>
      <c r="R954" s="126"/>
      <c r="S954" s="126"/>
      <c r="T954" s="126"/>
      <c r="U954" s="126"/>
    </row>
    <row r="955" spans="2:21" ht="27.6">
      <c r="B955" s="139" t="s">
        <v>19</v>
      </c>
      <c r="C955" s="139" t="s">
        <v>246</v>
      </c>
      <c r="D955" s="138"/>
      <c r="E955" s="138"/>
      <c r="F955" s="154"/>
      <c r="G955" s="154"/>
      <c r="H955" s="154"/>
      <c r="I955" s="154"/>
      <c r="J955" s="127"/>
      <c r="K955" s="126"/>
      <c r="L955" s="126"/>
      <c r="M955" s="126"/>
      <c r="N955" s="126"/>
      <c r="O955" s="126"/>
      <c r="P955" s="126"/>
      <c r="Q955" s="126"/>
      <c r="R955" s="126"/>
      <c r="S955" s="126"/>
      <c r="T955" s="126"/>
      <c r="U955" s="126"/>
    </row>
    <row r="956" spans="2:21">
      <c r="C956" s="90" t="s">
        <v>254</v>
      </c>
      <c r="D956" s="198"/>
      <c r="E956" s="198"/>
      <c r="F956" s="198"/>
      <c r="G956" s="198"/>
      <c r="H956" s="198"/>
      <c r="I956" s="198"/>
    </row>
    <row r="958" spans="2:21">
      <c r="B958" s="125" t="s">
        <v>311</v>
      </c>
    </row>
    <row r="975" spans="2:9">
      <c r="B975" s="6" t="s">
        <v>242</v>
      </c>
      <c r="C975" s="96" t="s">
        <v>190</v>
      </c>
      <c r="D975" s="6">
        <v>2024</v>
      </c>
      <c r="E975" s="6">
        <v>2025</v>
      </c>
      <c r="F975" s="6">
        <v>2026</v>
      </c>
      <c r="G975" s="6">
        <v>2027</v>
      </c>
      <c r="H975" s="6">
        <v>2028</v>
      </c>
      <c r="I975" s="6">
        <v>2029</v>
      </c>
    </row>
    <row r="976" spans="2:9" ht="27.6">
      <c r="B976" s="139" t="s">
        <v>264</v>
      </c>
      <c r="C976" s="139" t="s">
        <v>244</v>
      </c>
      <c r="D976" s="137"/>
      <c r="E976" s="137"/>
      <c r="F976" s="137"/>
      <c r="G976" s="137"/>
      <c r="H976" s="137"/>
      <c r="I976" s="137"/>
    </row>
    <row r="977" spans="2:9" ht="27.6">
      <c r="B977" s="139" t="s">
        <v>18</v>
      </c>
      <c r="C977" s="139" t="s">
        <v>245</v>
      </c>
      <c r="D977" s="137"/>
      <c r="E977" s="137"/>
      <c r="F977" s="137"/>
      <c r="G977" s="137"/>
      <c r="H977" s="137"/>
      <c r="I977" s="137"/>
    </row>
    <row r="978" spans="2:9" ht="27.6">
      <c r="B978" s="139" t="s">
        <v>19</v>
      </c>
      <c r="C978" s="139" t="s">
        <v>246</v>
      </c>
      <c r="D978" s="137"/>
      <c r="E978" s="137"/>
      <c r="F978" s="137"/>
      <c r="G978" s="137"/>
      <c r="H978" s="137"/>
      <c r="I978" s="137"/>
    </row>
  </sheetData>
  <mergeCells count="1">
    <mergeCell ref="B33:B35"/>
  </mergeCells>
  <dataValidations disablePrompts="1" count="1">
    <dataValidation type="list" allowBlank="1" showInputMessage="1" showErrorMessage="1" sqref="B233:B234 B851:B853 B876:B878 B902:B904" xr:uid="{00000000-0002-0000-0100-000000000000}">
      <formula1>INDIRECT("Products[LookupCodes]")</formula1>
    </dataValidation>
  </dataValidation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B1:W94"/>
  <sheetViews>
    <sheetView zoomScale="90" zoomScaleNormal="90" workbookViewId="0"/>
  </sheetViews>
  <sheetFormatPr defaultColWidth="8.5" defaultRowHeight="15.6" outlineLevelCol="1"/>
  <cols>
    <col min="1" max="1" width="4.5" customWidth="1"/>
    <col min="3" max="3" width="10.5" customWidth="1"/>
    <col min="4" max="4" width="14.5" customWidth="1"/>
    <col min="5" max="5" width="13" customWidth="1"/>
    <col min="6" max="14" width="11.8984375" customWidth="1"/>
    <col min="15" max="16" width="11.8984375" customWidth="1" outlineLevel="1"/>
  </cols>
  <sheetData>
    <row r="1" spans="2:23" ht="18">
      <c r="B1" s="161" t="s">
        <v>313</v>
      </c>
    </row>
    <row r="3" spans="2:23" s="1" customFormat="1" ht="22.5" customHeight="1"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7"/>
      <c r="R3" s="7"/>
      <c r="S3" s="7"/>
      <c r="T3" s="7"/>
      <c r="U3" s="7"/>
      <c r="V3" s="7"/>
      <c r="W3" s="5"/>
    </row>
    <row r="4" spans="2:23" s="1" customFormat="1" ht="13.8"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2:23" s="1" customFormat="1" ht="13.8"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</row>
    <row r="6" spans="2:23" s="1" customFormat="1" ht="13.8"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2:23" s="1" customFormat="1" ht="13.8"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</row>
    <row r="8" spans="2:23" s="1" customFormat="1" ht="13.8"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</row>
    <row r="9" spans="2:23" s="1" customFormat="1" ht="13.8"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</row>
    <row r="10" spans="2:23" s="1" customFormat="1" ht="13.8"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</row>
    <row r="11" spans="2:23" s="1" customFormat="1" ht="13.8"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</row>
    <row r="12" spans="2:23" s="1" customFormat="1" ht="13.8"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</row>
    <row r="13" spans="2:23" s="1" customFormat="1" ht="13.8"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2:23" s="1" customFormat="1" ht="13.8"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</row>
    <row r="15" spans="2:23" s="1" customFormat="1" ht="13.8"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</row>
    <row r="16" spans="2:23" s="1" customFormat="1" ht="13.8"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</row>
    <row r="17" spans="2:22" s="1" customFormat="1" ht="13.8"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</row>
    <row r="18" spans="2:22" s="1" customFormat="1" ht="13.8"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</row>
    <row r="19" spans="2:22" s="1" customFormat="1" ht="13.8"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</row>
    <row r="20" spans="2:22">
      <c r="C20" s="1"/>
      <c r="D20" s="1"/>
    </row>
    <row r="22" spans="2:22">
      <c r="B22" t="s">
        <v>314</v>
      </c>
      <c r="D22" s="211" t="s">
        <v>10</v>
      </c>
      <c r="E22" s="212"/>
      <c r="F22" s="213"/>
      <c r="H22" t="s">
        <v>319</v>
      </c>
    </row>
    <row r="24" spans="2:22">
      <c r="C24" s="1"/>
    </row>
    <row r="25" spans="2:22">
      <c r="B25" s="49"/>
      <c r="C25" s="50" t="s">
        <v>119</v>
      </c>
      <c r="D25" s="51" t="s">
        <v>107</v>
      </c>
      <c r="E25" s="51" t="s">
        <v>108</v>
      </c>
      <c r="F25" s="51" t="s">
        <v>109</v>
      </c>
      <c r="G25" s="51" t="s">
        <v>110</v>
      </c>
      <c r="H25" s="51" t="s">
        <v>111</v>
      </c>
      <c r="I25" s="51" t="s">
        <v>112</v>
      </c>
      <c r="J25" s="51" t="s">
        <v>113</v>
      </c>
      <c r="K25" s="51" t="s">
        <v>114</v>
      </c>
      <c r="L25" s="51" t="s">
        <v>115</v>
      </c>
      <c r="M25" s="51" t="s">
        <v>116</v>
      </c>
      <c r="N25" s="51" t="s">
        <v>117</v>
      </c>
      <c r="O25" s="52" t="s">
        <v>118</v>
      </c>
      <c r="P25" s="21"/>
    </row>
    <row r="26" spans="2:22">
      <c r="B26" s="214" t="s">
        <v>140</v>
      </c>
      <c r="C26" s="44" t="s">
        <v>322</v>
      </c>
      <c r="D26" s="4" cm="1">
        <f t="array" aca="1" ref="D26" ca="1">INDEX(INDIRECT("tblApr2023[un_"&amp;D25&amp;"]"), MATCH($D$22, tblApr2023[Products],0), 0)</f>
        <v>0</v>
      </c>
      <c r="E26" s="4" cm="1">
        <f t="array" aca="1" ref="E26" ca="1">INDEX(INDIRECT("tblApr2023[un_"&amp;E25&amp;"]"), MATCH($D$22, tblApr2023[Products],0), 0)</f>
        <v>0</v>
      </c>
      <c r="F26" s="4" cm="1">
        <f t="array" aca="1" ref="F26" ca="1">INDEX(INDIRECT("tblApr2023[un_"&amp;F25&amp;"]"), MATCH($D$22, tblApr2023[Products],0), 0)</f>
        <v>0</v>
      </c>
      <c r="G26" s="4" cm="1">
        <f t="array" aca="1" ref="G26" ca="1">INDEX(INDIRECT("tblApr2023[un_"&amp;G25&amp;"]"), MATCH($D$22, tblApr2023[Products],0), 0)</f>
        <v>0</v>
      </c>
      <c r="H26" s="4" cm="1">
        <f t="array" aca="1" ref="H26" ca="1">INDEX(INDIRECT("tblApr2023[un_"&amp;H25&amp;"]"), MATCH($D$22, tblApr2023[Products],0), 0)</f>
        <v>0</v>
      </c>
      <c r="I26" s="4" cm="1">
        <f t="array" aca="1" ref="I26" ca="1">INDEX(INDIRECT("tblApr2023[un_"&amp;I25&amp;"]"), MATCH($D$22, tblApr2023[Products],0), 0)</f>
        <v>0</v>
      </c>
      <c r="J26" s="4" cm="1">
        <f t="array" aca="1" ref="J26" ca="1">INDEX(INDIRECT("tblApr2023[un_"&amp;J25&amp;"]"), MATCH($D$22, tblApr2023[Products],0), 0)</f>
        <v>0</v>
      </c>
      <c r="K26" s="4" cm="1">
        <f t="array" aca="1" ref="K26" ca="1">INDEX(INDIRECT("tblApr2023[un_"&amp;K25&amp;"]"), MATCH($D$22, tblApr2023[Products],0), 0)</f>
        <v>0</v>
      </c>
      <c r="L26" s="4" cm="1">
        <f t="array" aca="1" ref="L26" ca="1">INDEX(INDIRECT("tblApr2023[un_"&amp;L25&amp;"]"), MATCH($D$22, tblApr2023[Products],0), 0)</f>
        <v>0</v>
      </c>
      <c r="M26" s="4" cm="1">
        <f t="array" aca="1" ref="M26" ca="1">INDEX(INDIRECT("tblApr2023[un_"&amp;M25&amp;"]"), MATCH($D$22, tblApr2023[Products],0), 0)</f>
        <v>0</v>
      </c>
      <c r="N26" s="4" cm="1">
        <f t="array" aca="1" ref="N26" ca="1">INDEX(INDIRECT("tblApr2023[un_"&amp;N25&amp;"]"), MATCH($D$22, tblApr2023[Products],0), 0)</f>
        <v>0</v>
      </c>
      <c r="O26" s="46"/>
      <c r="P26" s="4"/>
    </row>
    <row r="27" spans="2:22">
      <c r="B27" s="209"/>
      <c r="C27" s="43" t="s">
        <v>323</v>
      </c>
      <c r="D27" s="4" cm="1">
        <f t="array" aca="1" ref="D27" ca="1">INDEX(INDIRECT("tblOct2023[un_"&amp;D25&amp;"]"), MATCH($D$22, tblOct2023[Products],0), 0)</f>
        <v>0</v>
      </c>
      <c r="E27" s="4" cm="1">
        <f t="array" aca="1" ref="E27" ca="1">INDEX(INDIRECT("tblOct2023[un_"&amp;E25&amp;"]"), MATCH($D$22, tblOct2023[Products],0), 0)</f>
        <v>0</v>
      </c>
      <c r="F27" s="4" cm="1">
        <f t="array" aca="1" ref="F27" ca="1">INDEX(INDIRECT("tblOct2023[un_"&amp;F25&amp;"]"), MATCH($D$22, tblOct2023[Products],0), 0)</f>
        <v>0</v>
      </c>
      <c r="G27" s="4" cm="1">
        <f t="array" aca="1" ref="G27" ca="1">INDEX(INDIRECT("tblOct2023[un_"&amp;G25&amp;"]"), MATCH($D$22, tblOct2023[Products],0), 0)</f>
        <v>0</v>
      </c>
      <c r="H27" s="4" cm="1">
        <f t="array" aca="1" ref="H27" ca="1">INDEX(INDIRECT("tblOct2023[un_"&amp;H25&amp;"]"), MATCH($D$22, tblOct2023[Products],0), 0)</f>
        <v>0</v>
      </c>
      <c r="I27" s="4" cm="1">
        <f t="array" aca="1" ref="I27" ca="1">INDEX(INDIRECT("tblOct2023[un_"&amp;I25&amp;"]"), MATCH($D$22, tblOct2023[Products],0), 0)</f>
        <v>0</v>
      </c>
      <c r="J27" s="4" cm="1">
        <f t="array" aca="1" ref="J27" ca="1">INDEX(INDIRECT("tblOct2023[un_"&amp;J25&amp;"]"), MATCH($D$22, tblOct2023[Products],0), 0)</f>
        <v>0</v>
      </c>
      <c r="K27" s="4" cm="1">
        <f t="array" aca="1" ref="K27" ca="1">INDEX(INDIRECT("tblOct2023[un_"&amp;K25&amp;"]"), MATCH($D$22, tblOct2023[Products],0), 0)</f>
        <v>0</v>
      </c>
      <c r="L27" s="4" cm="1">
        <f t="array" aca="1" ref="L27" ca="1">INDEX(INDIRECT("tblOct2023[un_"&amp;L25&amp;"]"), MATCH($D$22, tblOct2023[Products],0), 0)</f>
        <v>0</v>
      </c>
      <c r="M27" s="4" cm="1">
        <f t="array" aca="1" ref="M27" ca="1">INDEX(INDIRECT("tblOct2023[un_"&amp;M25&amp;"]"), MATCH($D$22, tblOct2023[Products],0), 0)</f>
        <v>0</v>
      </c>
      <c r="N27" s="4" cm="1">
        <f t="array" aca="1" ref="N27" ca="1">INDEX(INDIRECT("tblOct2023[un_"&amp;N25&amp;"]"), MATCH($D$22, tblOct2023[Products],0), 0)</f>
        <v>0</v>
      </c>
      <c r="O27" s="46"/>
      <c r="P27" s="4"/>
    </row>
    <row r="28" spans="2:22">
      <c r="B28" s="210"/>
      <c r="C28" s="6" t="s">
        <v>139</v>
      </c>
      <c r="D28" s="47" cm="1">
        <f t="array" aca="1" ref="D28" ca="1">INDEX(INDIRECT("tblForecast[un_"&amp;D25&amp;"]"), MATCH($D$22, tblForecast[Products],0), 0)</f>
        <v>0</v>
      </c>
      <c r="E28" s="47" cm="1">
        <f t="array" aca="1" ref="E28" ca="1">INDEX(INDIRECT("tblForecast[un_"&amp;E25&amp;"]"), MATCH($D$22, tblForecast[Products],0), 0)</f>
        <v>0</v>
      </c>
      <c r="F28" s="47" cm="1">
        <f t="array" aca="1" ref="F28" ca="1">INDEX(INDIRECT("tblForecast[un_"&amp;F25&amp;"]"), MATCH($D$22, tblForecast[Products],0), 0)</f>
        <v>0</v>
      </c>
      <c r="G28" s="47" cm="1">
        <f t="array" aca="1" ref="G28" ca="1">INDEX(INDIRECT("tblForecast[un_"&amp;G25&amp;"]"), MATCH($D$22, tblForecast[Products],0), 0)</f>
        <v>0</v>
      </c>
      <c r="H28" s="47" cm="1">
        <f t="array" aca="1" ref="H28" ca="1">INDEX(INDIRECT("tblForecast[un_"&amp;H25&amp;"]"), MATCH($D$22, tblForecast[Products],0), 0)</f>
        <v>0</v>
      </c>
      <c r="I28" s="47" cm="1">
        <f t="array" aca="1" ref="I28" ca="1">INDEX(INDIRECT("tblForecast[un_"&amp;I25&amp;"]"), MATCH($D$22, tblForecast[Products],0), 0)</f>
        <v>0</v>
      </c>
      <c r="J28" s="47" cm="1">
        <f t="array" aca="1" ref="J28" ca="1">INDEX(INDIRECT("tblForecast[un_"&amp;J25&amp;"]"), MATCH($D$22, tblForecast[Products],0), 0)</f>
        <v>0</v>
      </c>
      <c r="K28" s="47" cm="1">
        <f t="array" aca="1" ref="K28" ca="1">INDEX(INDIRECT("tblForecast[un_"&amp;K25&amp;"]"), MATCH($D$22, tblForecast[Products],0), 0)</f>
        <v>0</v>
      </c>
      <c r="L28" s="47" cm="1">
        <f t="array" aca="1" ref="L28" ca="1">INDEX(INDIRECT("tblForecast[un_"&amp;L25&amp;"]"), MATCH($D$22, tblForecast[Products],0), 0)</f>
        <v>0</v>
      </c>
      <c r="M28" s="47" cm="1">
        <f t="array" aca="1" ref="M28" ca="1">INDEX(INDIRECT("tblForecast[un_"&amp;M25&amp;"]"), MATCH($D$22, tblForecast[Products],0), 0)</f>
        <v>0</v>
      </c>
      <c r="N28" s="47" cm="1">
        <f t="array" aca="1" ref="N28" ca="1">INDEX(INDIRECT("tblForecast[un_"&amp;N25&amp;"]"), MATCH($D$22, tblForecast[Products],0), 0)</f>
        <v>0</v>
      </c>
      <c r="O28" s="48" cm="1">
        <f t="array" aca="1" ref="O28" ca="1">INDEX(INDIRECT("tblForecast[un_"&amp;O25&amp;"]"), MATCH($D$22, tblForecast[Products],0), 0)</f>
        <v>0</v>
      </c>
      <c r="P28" s="4"/>
    </row>
    <row r="29" spans="2:22">
      <c r="B29" s="214" t="s">
        <v>165</v>
      </c>
      <c r="C29" s="44" t="s">
        <v>322</v>
      </c>
      <c r="D29" s="180" cm="1">
        <f t="array" aca="1" ref="D29" ca="1">INDEX(INDIRECT("tblApr2023[pr_"&amp;D25&amp;"]"), MATCH($D$22, tblApr2023[Products],0), 0)</f>
        <v>0</v>
      </c>
      <c r="E29" s="180" cm="1">
        <f t="array" aca="1" ref="E29" ca="1">INDEX(INDIRECT("tblApr2023[pr_"&amp;E25&amp;"]"), MATCH($D$22, tblApr2023[Products],0), 0)</f>
        <v>0</v>
      </c>
      <c r="F29" s="180" cm="1">
        <f t="array" aca="1" ref="F29" ca="1">INDEX(INDIRECT("tblApr2023[pr_"&amp;F25&amp;"]"), MATCH($D$22, tblApr2023[Products],0), 0)</f>
        <v>0</v>
      </c>
      <c r="G29" s="180" cm="1">
        <f t="array" aca="1" ref="G29" ca="1">INDEX(INDIRECT("tblApr2023[pr_"&amp;G25&amp;"]"), MATCH($D$22, tblApr2023[Products],0), 0)</f>
        <v>0</v>
      </c>
      <c r="H29" s="180" cm="1">
        <f t="array" aca="1" ref="H29" ca="1">INDEX(INDIRECT("tblApr2023[pr_"&amp;H25&amp;"]"), MATCH($D$22, tblApr2023[Products],0), 0)</f>
        <v>0</v>
      </c>
      <c r="I29" s="180" cm="1">
        <f t="array" aca="1" ref="I29" ca="1">INDEX(INDIRECT("tblApr2023[pr_"&amp;I25&amp;"]"), MATCH($D$22, tblApr2023[Products],0), 0)</f>
        <v>0</v>
      </c>
      <c r="J29" s="180" cm="1">
        <f t="array" aca="1" ref="J29" ca="1">INDEX(INDIRECT("tblApr2023[pr_"&amp;J25&amp;"]"), MATCH($D$22, tblApr2023[Products],0), 0)</f>
        <v>0</v>
      </c>
      <c r="K29" s="180" cm="1">
        <f t="array" aca="1" ref="K29" ca="1">INDEX(INDIRECT("tblApr2023[pr_"&amp;K25&amp;"]"), MATCH($D$22, tblApr2023[Products],0), 0)</f>
        <v>0</v>
      </c>
      <c r="L29" s="180" cm="1">
        <f t="array" aca="1" ref="L29" ca="1">INDEX(INDIRECT("tblApr2023[pr_"&amp;L25&amp;"]"), MATCH($D$22, tblApr2023[Products],0), 0)</f>
        <v>0</v>
      </c>
      <c r="M29" s="180" cm="1">
        <f t="array" aca="1" ref="M29" ca="1">INDEX(INDIRECT("tblApr2023[pr_"&amp;M25&amp;"]"), MATCH($D$22, tblApr2023[Products],0), 0)</f>
        <v>0</v>
      </c>
      <c r="N29" s="180" cm="1">
        <f t="array" aca="1" ref="N29" ca="1">INDEX(INDIRECT("tblApr2023[pr_"&amp;N25&amp;"]"), MATCH($D$22, tblApr2023[Products],0), 0)</f>
        <v>0</v>
      </c>
      <c r="O29" s="174"/>
      <c r="P29" s="177"/>
    </row>
    <row r="30" spans="2:22">
      <c r="B30" s="209"/>
      <c r="C30" s="43" t="s">
        <v>323</v>
      </c>
      <c r="D30" s="180" cm="1">
        <f t="array" aca="1" ref="D30" ca="1">INDEX(INDIRECT("tblOct2023[pr_"&amp;D25&amp;"]"), MATCH($D$22, tblOct2023[Products],0), 0)</f>
        <v>0</v>
      </c>
      <c r="E30" s="180" cm="1">
        <f t="array" aca="1" ref="E30" ca="1">INDEX(INDIRECT("tblOct2023[pr_"&amp;E25&amp;"]"), MATCH($D$22, tblOct2023[Products],0), 0)</f>
        <v>0</v>
      </c>
      <c r="F30" s="180" cm="1">
        <f t="array" aca="1" ref="F30" ca="1">INDEX(INDIRECT("tblOct2023[pr_"&amp;F25&amp;"]"), MATCH($D$22, tblOct2023[Products],0), 0)</f>
        <v>0</v>
      </c>
      <c r="G30" s="180" cm="1">
        <f t="array" aca="1" ref="G30" ca="1">INDEX(INDIRECT("tblOct2023[pr_"&amp;G25&amp;"]"), MATCH($D$22, tblOct2023[Products],0), 0)</f>
        <v>0</v>
      </c>
      <c r="H30" s="180" cm="1">
        <f t="array" aca="1" ref="H30" ca="1">INDEX(INDIRECT("tblOct2023[pr_"&amp;H25&amp;"]"), MATCH($D$22, tblOct2023[Products],0), 0)</f>
        <v>0</v>
      </c>
      <c r="I30" s="180" cm="1">
        <f t="array" aca="1" ref="I30" ca="1">INDEX(INDIRECT("tblOct2023[pr_"&amp;I25&amp;"]"), MATCH($D$22, tblOct2023[Products],0), 0)</f>
        <v>0</v>
      </c>
      <c r="J30" s="180" cm="1">
        <f t="array" aca="1" ref="J30" ca="1">INDEX(INDIRECT("tblOct2023[pr_"&amp;J25&amp;"]"), MATCH($D$22, tblOct2023[Products],0), 0)</f>
        <v>0</v>
      </c>
      <c r="K30" s="180" cm="1">
        <f t="array" aca="1" ref="K30" ca="1">INDEX(INDIRECT("tblOct2023[pr_"&amp;K25&amp;"]"), MATCH($D$22, tblOct2023[Products],0), 0)</f>
        <v>0</v>
      </c>
      <c r="L30" s="180" cm="1">
        <f t="array" aca="1" ref="L30" ca="1">INDEX(INDIRECT("tblOct2023[pr_"&amp;L25&amp;"]"), MATCH($D$22, tblOct2023[Products],0), 0)</f>
        <v>0</v>
      </c>
      <c r="M30" s="180" cm="1">
        <f t="array" aca="1" ref="M30" ca="1">INDEX(INDIRECT("tblOct2023[pr_"&amp;M25&amp;"]"), MATCH($D$22, tblOct2023[Products],0), 0)</f>
        <v>0</v>
      </c>
      <c r="N30" s="180" cm="1">
        <f t="array" aca="1" ref="N30" ca="1">INDEX(INDIRECT("tblOct2023[pr_"&amp;N25&amp;"]"), MATCH($D$22, tblOct2023[Products],0), 0)</f>
        <v>0</v>
      </c>
      <c r="O30" s="174"/>
      <c r="P30" s="177"/>
    </row>
    <row r="31" spans="2:22">
      <c r="B31" s="210"/>
      <c r="C31" s="6" t="s">
        <v>139</v>
      </c>
      <c r="D31" s="175" cm="1">
        <f t="array" aca="1" ref="D31" ca="1">INDEX(INDIRECT("tblForecast[pr_"&amp;D25&amp;"]"), MATCH($D$22, tblForecast[Products],0), 0)</f>
        <v>0</v>
      </c>
      <c r="E31" s="175" cm="1">
        <f t="array" aca="1" ref="E31" ca="1">INDEX(INDIRECT("tblForecast[pr_"&amp;E25&amp;"]"), MATCH($D$22, tblForecast[Products],0), 0)</f>
        <v>0</v>
      </c>
      <c r="F31" s="175" cm="1">
        <f t="array" aca="1" ref="F31" ca="1">INDEX(INDIRECT("tblForecast[pr_"&amp;F25&amp;"]"), MATCH($D$22, tblForecast[Products],0), 0)</f>
        <v>0</v>
      </c>
      <c r="G31" s="175" cm="1">
        <f t="array" aca="1" ref="G31" ca="1">INDEX(INDIRECT("tblForecast[pr_"&amp;G25&amp;"]"), MATCH($D$22, tblForecast[Products],0), 0)</f>
        <v>0</v>
      </c>
      <c r="H31" s="175" cm="1">
        <f t="array" aca="1" ref="H31" ca="1">INDEX(INDIRECT("tblForecast[pr_"&amp;H25&amp;"]"), MATCH($D$22, tblForecast[Products],0), 0)</f>
        <v>0</v>
      </c>
      <c r="I31" s="175" cm="1">
        <f t="array" aca="1" ref="I31" ca="1">INDEX(INDIRECT("tblForecast[pr_"&amp;I25&amp;"]"), MATCH($D$22, tblForecast[Products],0), 0)</f>
        <v>0</v>
      </c>
      <c r="J31" s="175" cm="1">
        <f t="array" aca="1" ref="J31" ca="1">INDEX(INDIRECT("tblForecast[pr_"&amp;J25&amp;"]"), MATCH($D$22, tblForecast[Products],0), 0)</f>
        <v>0</v>
      </c>
      <c r="K31" s="175" cm="1">
        <f t="array" aca="1" ref="K31" ca="1">INDEX(INDIRECT("tblForecast[pr_"&amp;K25&amp;"]"), MATCH($D$22, tblForecast[Products],0), 0)</f>
        <v>0</v>
      </c>
      <c r="L31" s="175" cm="1">
        <f t="array" aca="1" ref="L31" ca="1">INDEX(INDIRECT("tblForecast[pr_"&amp;L25&amp;"]"), MATCH($D$22, tblForecast[Products],0), 0)</f>
        <v>0</v>
      </c>
      <c r="M31" s="175" cm="1">
        <f t="array" aca="1" ref="M31" ca="1">INDEX(INDIRECT("tblForecast[pr_"&amp;M25&amp;"]"), MATCH($D$22, tblForecast[Products],0), 0)</f>
        <v>0</v>
      </c>
      <c r="N31" s="175" cm="1">
        <f t="array" aca="1" ref="N31" ca="1">INDEX(INDIRECT("tblForecast[pr_"&amp;N25&amp;"]"), MATCH($D$22, tblForecast[Products],0), 0)</f>
        <v>0</v>
      </c>
      <c r="O31" s="176" cm="1">
        <f t="array" aca="1" ref="O31" ca="1">INDEX(INDIRECT("tblForecast[pr_"&amp;O25&amp;"]"), MATCH($D$22, tblForecast[Products],0), 0)</f>
        <v>0</v>
      </c>
      <c r="P31" s="177"/>
    </row>
    <row r="32" spans="2:22">
      <c r="B32" s="214" t="s">
        <v>166</v>
      </c>
      <c r="C32" s="44" t="s">
        <v>322</v>
      </c>
      <c r="D32" s="57" cm="1">
        <f t="array" aca="1" ref="D32" ca="1">INDEX(INDIRECT("tblApr2023[sl_"&amp;D25&amp;"]"), MATCH($D$22, tblApr2023[Products],0), 0)</f>
        <v>0</v>
      </c>
      <c r="E32" s="57" cm="1">
        <f t="array" aca="1" ref="E32" ca="1">INDEX(INDIRECT("tblApr2023[sl_"&amp;E25&amp;"]"), MATCH($D$22, tblApr2023[Products],0), 0)</f>
        <v>0</v>
      </c>
      <c r="F32" s="57" cm="1">
        <f t="array" aca="1" ref="F32" ca="1">INDEX(INDIRECT("tblApr2023[sl_"&amp;F25&amp;"]"), MATCH($D$22, tblApr2023[Products],0), 0)</f>
        <v>0</v>
      </c>
      <c r="G32" s="57" cm="1">
        <f t="array" aca="1" ref="G32" ca="1">INDEX(INDIRECT("tblApr2023[sl_"&amp;G25&amp;"]"), MATCH($D$22, tblApr2023[Products],0), 0)</f>
        <v>0</v>
      </c>
      <c r="H32" s="57" cm="1">
        <f t="array" aca="1" ref="H32" ca="1">INDEX(INDIRECT("tblApr2023[sl_"&amp;H25&amp;"]"), MATCH($D$22, tblApr2023[Products],0), 0)</f>
        <v>0</v>
      </c>
      <c r="I32" s="57" cm="1">
        <f t="array" aca="1" ref="I32" ca="1">INDEX(INDIRECT("tblApr2023[sl_"&amp;I25&amp;"]"), MATCH($D$22, tblApr2023[Products],0), 0)</f>
        <v>0</v>
      </c>
      <c r="J32" s="57" cm="1">
        <f t="array" aca="1" ref="J32" ca="1">INDEX(INDIRECT("tblApr2023[sl_"&amp;J25&amp;"]"), MATCH($D$22, tblApr2023[Products],0), 0)</f>
        <v>0</v>
      </c>
      <c r="K32" s="57" cm="1">
        <f t="array" aca="1" ref="K32" ca="1">INDEX(INDIRECT("tblApr2023[sl_"&amp;K25&amp;"]"), MATCH($D$22, tblApr2023[Products],0), 0)</f>
        <v>0</v>
      </c>
      <c r="L32" s="57" cm="1">
        <f t="array" aca="1" ref="L32" ca="1">INDEX(INDIRECT("tblApr2023[sl_"&amp;L25&amp;"]"), MATCH($D$22, tblApr2023[Products],0), 0)</f>
        <v>0</v>
      </c>
      <c r="M32" s="57" cm="1">
        <f t="array" aca="1" ref="M32" ca="1">INDEX(INDIRECT("tblApr2023[sl_"&amp;M25&amp;"]"), MATCH($D$22, tblApr2023[Products],0), 0)</f>
        <v>0</v>
      </c>
      <c r="N32" s="57" cm="1">
        <f t="array" aca="1" ref="N32" ca="1">INDEX(INDIRECT("tblApr2023[sl_"&amp;N25&amp;"]"), MATCH($D$22, tblApr2023[Products],0), 0)</f>
        <v>0</v>
      </c>
      <c r="O32" s="169"/>
      <c r="P32" s="60"/>
    </row>
    <row r="33" spans="2:16">
      <c r="B33" s="209"/>
      <c r="C33" s="43" t="s">
        <v>323</v>
      </c>
      <c r="D33" s="57" cm="1">
        <f t="array" aca="1" ref="D33" ca="1">INDEX(INDIRECT("tblOct2023[sl_"&amp;D25&amp;"]"), MATCH($D$22, tblOct2023[Products],0), 0)</f>
        <v>0</v>
      </c>
      <c r="E33" s="57" cm="1">
        <f t="array" aca="1" ref="E33" ca="1">INDEX(INDIRECT("tblOct2023[sl_"&amp;E25&amp;"]"), MATCH($D$22, tblOct2023[Products],0), 0)</f>
        <v>0</v>
      </c>
      <c r="F33" s="57" cm="1">
        <f t="array" aca="1" ref="F33" ca="1">INDEX(INDIRECT("tblOct2023[sl_"&amp;F25&amp;"]"), MATCH($D$22, tblOct2023[Products],0), 0)</f>
        <v>0</v>
      </c>
      <c r="G33" s="57" cm="1">
        <f t="array" aca="1" ref="G33" ca="1">INDEX(INDIRECT("tblOct2023[sl_"&amp;G25&amp;"]"), MATCH($D$22, tblOct2023[Products],0), 0)</f>
        <v>0</v>
      </c>
      <c r="H33" s="57" cm="1">
        <f t="array" aca="1" ref="H33" ca="1">INDEX(INDIRECT("tblOct2023[sl_"&amp;H25&amp;"]"), MATCH($D$22, tblOct2023[Products],0), 0)</f>
        <v>0</v>
      </c>
      <c r="I33" s="57" cm="1">
        <f t="array" aca="1" ref="I33" ca="1">INDEX(INDIRECT("tblOct2023[sl_"&amp;I25&amp;"]"), MATCH($D$22, tblOct2023[Products],0), 0)</f>
        <v>0</v>
      </c>
      <c r="J33" s="57" cm="1">
        <f t="array" aca="1" ref="J33" ca="1">INDEX(INDIRECT("tblOct2023[sl_"&amp;J25&amp;"]"), MATCH($D$22, tblOct2023[Products],0), 0)</f>
        <v>0</v>
      </c>
      <c r="K33" s="57" cm="1">
        <f t="array" aca="1" ref="K33" ca="1">INDEX(INDIRECT("tblOct2023[sl_"&amp;K25&amp;"]"), MATCH($D$22, tblOct2023[Products],0), 0)</f>
        <v>0</v>
      </c>
      <c r="L33" s="57" cm="1">
        <f t="array" aca="1" ref="L33" ca="1">INDEX(INDIRECT("tblOct2023[sl_"&amp;L25&amp;"]"), MATCH($D$22, tblOct2023[Products],0), 0)</f>
        <v>0</v>
      </c>
      <c r="M33" s="57" cm="1">
        <f t="array" aca="1" ref="M33" ca="1">INDEX(INDIRECT("tblOct2023[sl_"&amp;M25&amp;"]"), MATCH($D$22, tblOct2023[Products],0), 0)</f>
        <v>0</v>
      </c>
      <c r="N33" s="57" cm="1">
        <f t="array" aca="1" ref="N33" ca="1">INDEX(INDIRECT("tblOct2023[sl_"&amp;N25&amp;"]"), MATCH($D$22, tblOct2023[Products],0), 0)</f>
        <v>0</v>
      </c>
      <c r="O33" s="169"/>
      <c r="P33" s="60"/>
    </row>
    <row r="34" spans="2:16">
      <c r="B34" s="210"/>
      <c r="C34" s="6" t="s">
        <v>139</v>
      </c>
      <c r="D34" s="170" cm="1">
        <f t="array" aca="1" ref="D34" ca="1">INDEX(INDIRECT("tblForecast[sl_"&amp;D25&amp;"]"), MATCH($D$22, tblForecast[Products],0), 0)</f>
        <v>0</v>
      </c>
      <c r="E34" s="170" cm="1">
        <f t="array" aca="1" ref="E34" ca="1">INDEX(INDIRECT("tblForecast[sl_"&amp;E25&amp;"]"), MATCH($D$22, tblForecast[Products],0), 0)</f>
        <v>0</v>
      </c>
      <c r="F34" s="170" cm="1">
        <f t="array" aca="1" ref="F34" ca="1">INDEX(INDIRECT("tblForecast[sl_"&amp;F25&amp;"]"), MATCH($D$22, tblForecast[Products],0), 0)</f>
        <v>0</v>
      </c>
      <c r="G34" s="170" cm="1">
        <f t="array" aca="1" ref="G34" ca="1">INDEX(INDIRECT("tblForecast[sl_"&amp;G25&amp;"]"), MATCH($D$22, tblForecast[Products],0), 0)</f>
        <v>0</v>
      </c>
      <c r="H34" s="170" cm="1">
        <f t="array" aca="1" ref="H34" ca="1">INDEX(INDIRECT("tblForecast[sl_"&amp;H25&amp;"]"), MATCH($D$22, tblForecast[Products],0), 0)</f>
        <v>0</v>
      </c>
      <c r="I34" s="170" cm="1">
        <f t="array" aca="1" ref="I34" ca="1">INDEX(INDIRECT("tblForecast[sl_"&amp;I25&amp;"]"), MATCH($D$22, tblForecast[Products],0), 0)</f>
        <v>0</v>
      </c>
      <c r="J34" s="170" cm="1">
        <f t="array" aca="1" ref="J34" ca="1">INDEX(INDIRECT("tblForecast[sl_"&amp;J25&amp;"]"), MATCH($D$22, tblForecast[Products],0), 0)</f>
        <v>0</v>
      </c>
      <c r="K34" s="170" cm="1">
        <f t="array" aca="1" ref="K34" ca="1">INDEX(INDIRECT("tblForecast[sl_"&amp;K25&amp;"]"), MATCH($D$22, tblForecast[Products],0), 0)</f>
        <v>0</v>
      </c>
      <c r="L34" s="170" cm="1">
        <f t="array" aca="1" ref="L34" ca="1">INDEX(INDIRECT("tblForecast[sl_"&amp;L25&amp;"]"), MATCH($D$22, tblForecast[Products],0), 0)</f>
        <v>0</v>
      </c>
      <c r="M34" s="170" cm="1">
        <f t="array" aca="1" ref="M34" ca="1">INDEX(INDIRECT("tblForecast[sl_"&amp;M25&amp;"]"), MATCH($D$22, tblForecast[Products],0), 0)</f>
        <v>0</v>
      </c>
      <c r="N34" s="170" cm="1">
        <f t="array" aca="1" ref="N34" ca="1">INDEX(INDIRECT("tblForecast[sl_"&amp;N25&amp;"]"), MATCH($D$22, tblForecast[Products],0), 0)</f>
        <v>0</v>
      </c>
      <c r="O34" s="171" cm="1">
        <f t="array" aca="1" ref="O34" ca="1">INDEX(INDIRECT("tblForecast[sl_"&amp;O25&amp;"]"), MATCH($D$22, tblForecast[Products],0), 0)</f>
        <v>0</v>
      </c>
      <c r="P34" s="60"/>
    </row>
    <row r="37" spans="2:16" ht="25.8">
      <c r="B37" s="103" t="s">
        <v>312</v>
      </c>
    </row>
    <row r="54" spans="2:16" ht="25.8"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</row>
    <row r="56" spans="2:16">
      <c r="C56" s="1"/>
    </row>
    <row r="57" spans="2:16">
      <c r="C57" s="2" t="s">
        <v>119</v>
      </c>
      <c r="D57" s="13" t="s">
        <v>107</v>
      </c>
      <c r="E57" s="13" t="s">
        <v>108</v>
      </c>
      <c r="F57" s="13" t="s">
        <v>109</v>
      </c>
      <c r="G57" s="13" t="s">
        <v>110</v>
      </c>
      <c r="H57" s="13" t="s">
        <v>111</v>
      </c>
      <c r="I57" s="13" t="s">
        <v>112</v>
      </c>
      <c r="J57" s="13" t="s">
        <v>113</v>
      </c>
      <c r="K57" s="13" t="s">
        <v>114</v>
      </c>
      <c r="L57" s="13" t="s">
        <v>115</v>
      </c>
      <c r="M57" s="13" t="s">
        <v>116</v>
      </c>
      <c r="N57" s="13" t="s">
        <v>117</v>
      </c>
      <c r="O57" s="13" t="s">
        <v>118</v>
      </c>
      <c r="P57" s="21"/>
    </row>
    <row r="58" spans="2:16">
      <c r="C58" s="2" t="s">
        <v>187</v>
      </c>
      <c r="D58" s="3" cm="1">
        <f t="array" aca="1" ref="D58" ca="1">INDEX(INDIRECT("tblCloudTotal[cv_"&amp;D57&amp;"]"), MATCH($D$22,tblCloudTotal[Products],0), 0)</f>
        <v>0</v>
      </c>
      <c r="E58" s="3" cm="1">
        <f t="array" aca="1" ref="E58" ca="1">INDEX(INDIRECT("tblCloudTotal[cv_"&amp;E57&amp;"]"), MATCH($D$22,tblCloudTotal[Products],0), 0)</f>
        <v>0</v>
      </c>
      <c r="F58" s="3" cm="1">
        <f t="array" aca="1" ref="F58" ca="1">INDEX(INDIRECT("tblCloudTotal[cv_"&amp;F57&amp;"]"), MATCH($D$22,tblCloudTotal[Products],0), 0)</f>
        <v>0</v>
      </c>
      <c r="G58" s="3" cm="1">
        <f t="array" aca="1" ref="G58" ca="1">INDEX(INDIRECT("tblCloudTotal[cv_"&amp;G57&amp;"]"), MATCH($D$22,tblCloudTotal[Products],0), 0)</f>
        <v>0</v>
      </c>
      <c r="H58" s="3" cm="1">
        <f t="array" aca="1" ref="H58" ca="1">INDEX(INDIRECT("tblCloudTotal[cv_"&amp;H57&amp;"]"), MATCH($D$22,tblCloudTotal[Products],0), 0)</f>
        <v>0</v>
      </c>
      <c r="I58" s="3" cm="1">
        <f t="array" aca="1" ref="I58" ca="1">INDEX(INDIRECT("tblCloudTotal[cv_"&amp;I57&amp;"]"), MATCH($D$22,tblCloudTotal[Products],0), 0)</f>
        <v>0</v>
      </c>
      <c r="J58" s="3" cm="1">
        <f t="array" aca="1" ref="J58" ca="1">INDEX(INDIRECT("tblCloudTotal[cv_"&amp;J57&amp;"]"), MATCH($D$22,tblCloudTotal[Products],0), 0)</f>
        <v>0</v>
      </c>
      <c r="K58" s="3" cm="1">
        <f t="array" aca="1" ref="K58" ca="1">INDEX(INDIRECT("tblCloudTotal[cv_"&amp;K57&amp;"]"), MATCH($D$22,tblCloudTotal[Products],0), 0)</f>
        <v>0</v>
      </c>
      <c r="L58" s="3" cm="1">
        <f t="array" aca="1" ref="L58" ca="1">INDEX(INDIRECT("tblCloudTotal[cv_"&amp;L57&amp;"]"), MATCH($D$22,tblCloudTotal[Products],0), 0)</f>
        <v>0</v>
      </c>
      <c r="M58" s="3" cm="1">
        <f t="array" aca="1" ref="M58" ca="1">INDEX(INDIRECT("tblCloudTotal[cv_"&amp;M57&amp;"]"), MATCH($D$22,tblCloudTotal[Products],0), 0)</f>
        <v>0</v>
      </c>
      <c r="N58" s="3" cm="1">
        <f t="array" aca="1" ref="N58" ca="1">INDEX(INDIRECT("tblCloudTotal[cv_"&amp;N57&amp;"]"), MATCH($D$22,tblCloudTotal[Products],0), 0)</f>
        <v>0</v>
      </c>
      <c r="O58" s="3" cm="1">
        <f t="array" aca="1" ref="O58" ca="1">INDEX(INDIRECT("tblCloudTotal[cv_"&amp;O57&amp;"]"), MATCH($D$22,tblCloudTotal[Products],0), 0)</f>
        <v>0</v>
      </c>
      <c r="P58" s="4"/>
    </row>
    <row r="59" spans="2:16">
      <c r="C59" s="2" t="s">
        <v>120</v>
      </c>
      <c r="D59" s="3" cm="1">
        <f t="array" aca="1" ref="D59" ca="1">INDEX(INDIRECT("tblTelecomUnits[cv_"&amp;D57&amp;"]"), MATCH($D$22,tblTelecomUnits[Products],0), 0)</f>
        <v>0</v>
      </c>
      <c r="E59" s="3" cm="1">
        <f t="array" aca="1" ref="E59" ca="1">INDEX(INDIRECT("tblTelecomUnits[cv_"&amp;E57&amp;"]"), MATCH($D$22,tblTelecomUnits[Products],0), 0)</f>
        <v>0</v>
      </c>
      <c r="F59" s="3" cm="1">
        <f t="array" aca="1" ref="F59" ca="1">INDEX(INDIRECT("tblTelecomUnits[cv_"&amp;F57&amp;"]"), MATCH($D$22,tblTelecomUnits[Products],0), 0)</f>
        <v>0</v>
      </c>
      <c r="G59" s="3" cm="1">
        <f t="array" aca="1" ref="G59" ca="1">INDEX(INDIRECT("tblTelecomUnits[cv_"&amp;G57&amp;"]"), MATCH($D$22,tblTelecomUnits[Products],0), 0)</f>
        <v>0</v>
      </c>
      <c r="H59" s="3" cm="1">
        <f t="array" aca="1" ref="H59" ca="1">INDEX(INDIRECT("tblTelecomUnits[cv_"&amp;H57&amp;"]"), MATCH($D$22,tblTelecomUnits[Products],0), 0)</f>
        <v>0</v>
      </c>
      <c r="I59" s="3" cm="1">
        <f t="array" aca="1" ref="I59" ca="1">INDEX(INDIRECT("tblTelecomUnits[cv_"&amp;I57&amp;"]"), MATCH($D$22,tblTelecomUnits[Products],0), 0)</f>
        <v>0</v>
      </c>
      <c r="J59" s="3" cm="1">
        <f t="array" aca="1" ref="J59" ca="1">INDEX(INDIRECT("tblTelecomUnits[cv_"&amp;J57&amp;"]"), MATCH($D$22,tblTelecomUnits[Products],0), 0)</f>
        <v>0</v>
      </c>
      <c r="K59" s="3" cm="1">
        <f t="array" aca="1" ref="K59" ca="1">INDEX(INDIRECT("tblTelecomUnits[cv_"&amp;K57&amp;"]"), MATCH($D$22,tblTelecomUnits[Products],0), 0)</f>
        <v>0</v>
      </c>
      <c r="L59" s="3" cm="1">
        <f t="array" aca="1" ref="L59" ca="1">INDEX(INDIRECT("tblTelecomUnits[cv_"&amp;L57&amp;"]"), MATCH($D$22,tblTelecomUnits[Products],0), 0)</f>
        <v>0</v>
      </c>
      <c r="M59" s="3" cm="1">
        <f t="array" aca="1" ref="M59" ca="1">INDEX(INDIRECT("tblTelecomUnits[cv_"&amp;M57&amp;"]"), MATCH($D$22,tblTelecomUnits[Products],0), 0)</f>
        <v>0</v>
      </c>
      <c r="N59" s="3" cm="1">
        <f t="array" aca="1" ref="N59" ca="1">INDEX(INDIRECT("tblTelecomUnits[cv_"&amp;N57&amp;"]"), MATCH($D$22,tblTelecomUnits[Products],0), 0)</f>
        <v>0</v>
      </c>
      <c r="O59" s="3" cm="1">
        <f t="array" aca="1" ref="O59" ca="1">INDEX(INDIRECT("tblTelecomUnits[cv_"&amp;O57&amp;"]"), MATCH($D$22,tblTelecomUnits[Products],0), 0)</f>
        <v>0</v>
      </c>
      <c r="P59" s="4"/>
    </row>
    <row r="60" spans="2:16">
      <c r="C60" s="2" t="s">
        <v>121</v>
      </c>
      <c r="D60" s="3" cm="1">
        <f t="array" aca="1" ref="D60" ca="1">INDEX(INDIRECT("tblEnterpriseUnits[cv_"&amp;D57&amp;"]"), MATCH($D$22,tblEnterpriseUnits[Products],0), 0)</f>
        <v>0</v>
      </c>
      <c r="E60" s="3" cm="1">
        <f t="array" aca="1" ref="E60" ca="1">INDEX(INDIRECT("tblEnterpriseUnits[cv_"&amp;E57&amp;"]"), MATCH($D$22,tblEnterpriseUnits[Products],0), 0)</f>
        <v>0</v>
      </c>
      <c r="F60" s="3" cm="1">
        <f t="array" aca="1" ref="F60" ca="1">INDEX(INDIRECT("tblEnterpriseUnits[cv_"&amp;F57&amp;"]"), MATCH($D$22,tblEnterpriseUnits[Products],0), 0)</f>
        <v>0</v>
      </c>
      <c r="G60" s="3" cm="1">
        <f t="array" aca="1" ref="G60" ca="1">INDEX(INDIRECT("tblEnterpriseUnits[cv_"&amp;G57&amp;"]"), MATCH($D$22,tblEnterpriseUnits[Products],0), 0)</f>
        <v>0</v>
      </c>
      <c r="H60" s="3" cm="1">
        <f t="array" aca="1" ref="H60" ca="1">INDEX(INDIRECT("tblEnterpriseUnits[cv_"&amp;H57&amp;"]"), MATCH($D$22,tblEnterpriseUnits[Products],0), 0)</f>
        <v>0</v>
      </c>
      <c r="I60" s="3" cm="1">
        <f t="array" aca="1" ref="I60" ca="1">INDEX(INDIRECT("tblEnterpriseUnits[cv_"&amp;I57&amp;"]"), MATCH($D$22,tblEnterpriseUnits[Products],0), 0)</f>
        <v>0</v>
      </c>
      <c r="J60" s="3" cm="1">
        <f t="array" aca="1" ref="J60" ca="1">INDEX(INDIRECT("tblEnterpriseUnits[cv_"&amp;J57&amp;"]"), MATCH($D$22,tblEnterpriseUnits[Products],0), 0)</f>
        <v>0</v>
      </c>
      <c r="K60" s="3" cm="1">
        <f t="array" aca="1" ref="K60" ca="1">INDEX(INDIRECT("tblEnterpriseUnits[cv_"&amp;K57&amp;"]"), MATCH($D$22,tblEnterpriseUnits[Products],0), 0)</f>
        <v>0</v>
      </c>
      <c r="L60" s="3" cm="1">
        <f t="array" aca="1" ref="L60" ca="1">INDEX(INDIRECT("tblEnterpriseUnits[cv_"&amp;L57&amp;"]"), MATCH($D$22,tblEnterpriseUnits[Products],0), 0)</f>
        <v>0</v>
      </c>
      <c r="M60" s="3" cm="1">
        <f t="array" aca="1" ref="M60" ca="1">INDEX(INDIRECT("tblEnterpriseUnits[cv_"&amp;M57&amp;"]"), MATCH($D$22,tblEnterpriseUnits[Products],0), 0)</f>
        <v>0</v>
      </c>
      <c r="N60" s="3" cm="1">
        <f t="array" aca="1" ref="N60" ca="1">INDEX(INDIRECT("tblEnterpriseUnits[cv_"&amp;N57&amp;"]"), MATCH($D$22,tblEnterpriseUnits[Products],0), 0)</f>
        <v>0</v>
      </c>
      <c r="O60" s="3" cm="1">
        <f t="array" aca="1" ref="O60" ca="1">INDEX(INDIRECT("tblEnterpriseUnits[cv_"&amp;O57&amp;"]"), MATCH($D$22,tblEnterpriseUnits[Products],0), 0)</f>
        <v>0</v>
      </c>
      <c r="P60" s="4"/>
    </row>
    <row r="64" spans="2:16" ht="18">
      <c r="B64" s="161" t="s">
        <v>262</v>
      </c>
    </row>
    <row r="81" spans="2:16">
      <c r="B81" t="s">
        <v>253</v>
      </c>
      <c r="D81" s="215" t="s">
        <v>260</v>
      </c>
      <c r="E81" s="215"/>
      <c r="F81" s="215"/>
    </row>
    <row r="83" spans="2:16">
      <c r="B83" s="49"/>
      <c r="C83" s="50" t="s">
        <v>119</v>
      </c>
      <c r="D83" s="51" t="s">
        <v>107</v>
      </c>
      <c r="E83" s="51" t="s">
        <v>108</v>
      </c>
      <c r="F83" s="51" t="s">
        <v>109</v>
      </c>
      <c r="G83" s="51" t="s">
        <v>110</v>
      </c>
      <c r="H83" s="51" t="s">
        <v>111</v>
      </c>
      <c r="I83" s="51" t="s">
        <v>112</v>
      </c>
      <c r="J83" s="51" t="s">
        <v>113</v>
      </c>
      <c r="K83" s="51" t="s">
        <v>114</v>
      </c>
      <c r="L83" s="51" t="s">
        <v>115</v>
      </c>
      <c r="M83" s="51" t="s">
        <v>116</v>
      </c>
      <c r="N83" s="51" t="s">
        <v>117</v>
      </c>
      <c r="O83" s="52" t="s">
        <v>118</v>
      </c>
      <c r="P83" s="21"/>
    </row>
    <row r="84" spans="2:16">
      <c r="B84" s="209" t="s">
        <v>140</v>
      </c>
      <c r="C84" s="44" t="s">
        <v>322</v>
      </c>
      <c r="D84" s="4" cm="1">
        <f t="array" aca="1" ref="D84" ca="1">INDEX(INDIRECT("tblApr2023Sum[un_"&amp;D83&amp;"]"), MATCH($D$81,tblApr2023Sum[Label],0), 0)</f>
        <v>0</v>
      </c>
      <c r="E84" s="4" cm="1">
        <f t="array" aca="1" ref="E84" ca="1">INDEX(INDIRECT("tblApr2023Sum[un_"&amp;E83&amp;"]"), MATCH($D$81,tblApr2023Sum[Label],0), 0)</f>
        <v>0</v>
      </c>
      <c r="F84" s="4" cm="1">
        <f t="array" aca="1" ref="F84" ca="1">INDEX(INDIRECT("tblApr2023Sum[un_"&amp;F83&amp;"]"), MATCH($D$81,tblApr2023Sum[Label],0), 0)</f>
        <v>0</v>
      </c>
      <c r="G84" s="4" cm="1">
        <f t="array" aca="1" ref="G84" ca="1">INDEX(INDIRECT("tblApr2023Sum[un_"&amp;G83&amp;"]"), MATCH($D$81,tblApr2023Sum[Label],0), 0)</f>
        <v>0</v>
      </c>
      <c r="H84" s="4" cm="1">
        <f t="array" aca="1" ref="H84" ca="1">INDEX(INDIRECT("tblApr2023Sum[un_"&amp;H83&amp;"]"), MATCH($D$81,tblApr2023Sum[Label],0), 0)</f>
        <v>0</v>
      </c>
      <c r="I84" s="4" cm="1">
        <f t="array" aca="1" ref="I84" ca="1">INDEX(INDIRECT("tblApr2023Sum[un_"&amp;I83&amp;"]"), MATCH($D$81,tblApr2023Sum[Label],0), 0)</f>
        <v>0</v>
      </c>
      <c r="J84" s="4" cm="1">
        <f t="array" aca="1" ref="J84" ca="1">INDEX(INDIRECT("tblApr2023Sum[un_"&amp;J83&amp;"]"), MATCH($D$81,tblApr2023Sum[Label],0), 0)</f>
        <v>0</v>
      </c>
      <c r="K84" s="4" cm="1">
        <f t="array" aca="1" ref="K84" ca="1">INDEX(INDIRECT("tblApr2023Sum[un_"&amp;K83&amp;"]"), MATCH($D$81,tblApr2023Sum[Label],0), 0)</f>
        <v>0</v>
      </c>
      <c r="L84" s="4" cm="1">
        <f t="array" aca="1" ref="L84" ca="1">INDEX(INDIRECT("tblApr2023Sum[un_"&amp;L83&amp;"]"), MATCH($D$81,tblApr2023Sum[Label],0), 0)</f>
        <v>0</v>
      </c>
      <c r="M84" s="4" cm="1">
        <f t="array" aca="1" ref="M84" ca="1">INDEX(INDIRECT("tblApr2023Sum[un_"&amp;M83&amp;"]"), MATCH($D$81,tblApr2023Sum[Label],0), 0)</f>
        <v>0</v>
      </c>
      <c r="N84" s="4" cm="1">
        <f t="array" aca="1" ref="N84" ca="1">INDEX(INDIRECT("tblApr2023Sum[un_"&amp;N83&amp;"]"), MATCH($D$81,tblApr2023Sum[Label],0), 0)</f>
        <v>0</v>
      </c>
      <c r="O84" s="46"/>
      <c r="P84" s="4"/>
    </row>
    <row r="85" spans="2:16">
      <c r="B85" s="209"/>
      <c r="C85" s="43" t="s">
        <v>323</v>
      </c>
      <c r="D85" s="4" cm="1">
        <f t="array" aca="1" ref="D85" ca="1">INDEX(INDIRECT("tblOct2023Sum[un_"&amp;D83&amp;"]"), MATCH($D$81,tblOct2023Sum[Label],0), 0)</f>
        <v>0</v>
      </c>
      <c r="E85" s="4" cm="1">
        <f t="array" aca="1" ref="E85" ca="1">INDEX(INDIRECT("tblOct2023Sum[un_"&amp;E83&amp;"]"), MATCH($D$81,tblOct2023Sum[Label],0), 0)</f>
        <v>0</v>
      </c>
      <c r="F85" s="4" cm="1">
        <f t="array" aca="1" ref="F85" ca="1">INDEX(INDIRECT("tblOct2023Sum[un_"&amp;F83&amp;"]"), MATCH($D$81,tblOct2023Sum[Label],0), 0)</f>
        <v>0</v>
      </c>
      <c r="G85" s="4" cm="1">
        <f t="array" aca="1" ref="G85" ca="1">INDEX(INDIRECT("tblOct2023Sum[un_"&amp;G83&amp;"]"), MATCH($D$81,tblOct2023Sum[Label],0), 0)</f>
        <v>0</v>
      </c>
      <c r="H85" s="4" cm="1">
        <f t="array" aca="1" ref="H85" ca="1">INDEX(INDIRECT("tblOct2023Sum[un_"&amp;H83&amp;"]"), MATCH($D$81,tblOct2023Sum[Label],0), 0)</f>
        <v>0</v>
      </c>
      <c r="I85" s="4" cm="1">
        <f t="array" aca="1" ref="I85" ca="1">INDEX(INDIRECT("tblOct2023Sum[un_"&amp;I83&amp;"]"), MATCH($D$81,tblOct2023Sum[Label],0), 0)</f>
        <v>0</v>
      </c>
      <c r="J85" s="4" cm="1">
        <f t="array" aca="1" ref="J85" ca="1">INDEX(INDIRECT("tblOct2023Sum[un_"&amp;J83&amp;"]"), MATCH($D$81,tblOct2023Sum[Label],0), 0)</f>
        <v>0</v>
      </c>
      <c r="K85" s="4" cm="1">
        <f t="array" aca="1" ref="K85" ca="1">INDEX(INDIRECT("tblOct2023Sum[un_"&amp;K83&amp;"]"), MATCH($D$81,tblOct2023Sum[Label],0), 0)</f>
        <v>0</v>
      </c>
      <c r="L85" s="4" cm="1">
        <f t="array" aca="1" ref="L85" ca="1">INDEX(INDIRECT("tblOct2023Sum[un_"&amp;L83&amp;"]"), MATCH($D$81,tblOct2023Sum[Label],0), 0)</f>
        <v>0</v>
      </c>
      <c r="M85" s="4" cm="1">
        <f t="array" aca="1" ref="M85" ca="1">INDEX(INDIRECT("tblOct2023Sum[un_"&amp;M83&amp;"]"), MATCH($D$81,tblOct2023Sum[Label],0), 0)</f>
        <v>0</v>
      </c>
      <c r="N85" s="4" cm="1">
        <f t="array" aca="1" ref="N85" ca="1">INDEX(INDIRECT("tblOct2023Sum[un_"&amp;N83&amp;"]"), MATCH($D$81,tblOct2023Sum[Label],0), 0)</f>
        <v>0</v>
      </c>
      <c r="O85" s="46"/>
      <c r="P85" s="4"/>
    </row>
    <row r="86" spans="2:16">
      <c r="B86" s="210"/>
      <c r="C86" s="6" t="s">
        <v>139</v>
      </c>
      <c r="D86" s="4" cm="1">
        <f t="array" aca="1" ref="D86" ca="1">INDEX(INDIRECT("tblForecastSum[un_"&amp;D83&amp;"]"), MATCH($D$81,tblForecastSum[Label],0), 0)</f>
        <v>0</v>
      </c>
      <c r="E86" s="4" cm="1">
        <f t="array" aca="1" ref="E86" ca="1">INDEX(INDIRECT("tblForecastSum[un_"&amp;E83&amp;"]"), MATCH($D$81,tblForecastSum[Label],0), 0)</f>
        <v>0</v>
      </c>
      <c r="F86" s="4" cm="1">
        <f t="array" aca="1" ref="F86" ca="1">INDEX(INDIRECT("tblForecastSum[un_"&amp;F83&amp;"]"), MATCH($D$81,tblForecastSum[Label],0), 0)</f>
        <v>0</v>
      </c>
      <c r="G86" s="4" cm="1">
        <f t="array" aca="1" ref="G86" ca="1">INDEX(INDIRECT("tblForecastSum[un_"&amp;G83&amp;"]"), MATCH($D$81,tblForecastSum[Label],0), 0)</f>
        <v>0</v>
      </c>
      <c r="H86" s="4" cm="1">
        <f t="array" aca="1" ref="H86" ca="1">INDEX(INDIRECT("tblForecastSum[un_"&amp;H83&amp;"]"), MATCH($D$81,tblForecastSum[Label],0), 0)</f>
        <v>0</v>
      </c>
      <c r="I86" s="4" cm="1">
        <f t="array" aca="1" ref="I86" ca="1">INDEX(INDIRECT("tblForecastSum[un_"&amp;I83&amp;"]"), MATCH($D$81,tblForecastSum[Label],0), 0)</f>
        <v>0</v>
      </c>
      <c r="J86" s="4" cm="1">
        <f t="array" aca="1" ref="J86" ca="1">INDEX(INDIRECT("tblForecastSum[un_"&amp;J83&amp;"]"), MATCH($D$81,tblForecastSum[Label],0), 0)</f>
        <v>0</v>
      </c>
      <c r="K86" s="4" cm="1">
        <f t="array" aca="1" ref="K86" ca="1">INDEX(INDIRECT("tblForecastSum[un_"&amp;K83&amp;"]"), MATCH($D$81,tblForecastSum[Label],0), 0)</f>
        <v>0</v>
      </c>
      <c r="L86" s="4" cm="1">
        <f t="array" aca="1" ref="L86" ca="1">INDEX(INDIRECT("tblForecastSum[un_"&amp;L83&amp;"]"), MATCH($D$81,tblForecastSum[Label],0), 0)</f>
        <v>0</v>
      </c>
      <c r="M86" s="4" cm="1">
        <f t="array" aca="1" ref="M86" ca="1">INDEX(INDIRECT("tblForecastSum[un_"&amp;M83&amp;"]"), MATCH($D$81,tblForecastSum[Label],0), 0)</f>
        <v>0</v>
      </c>
      <c r="N86" s="4" cm="1">
        <f t="array" aca="1" ref="N86" ca="1">INDEX(INDIRECT("tblForecastSum[un_"&amp;N83&amp;"]"), MATCH($D$81,tblForecastSum[Label],0), 0)</f>
        <v>0</v>
      </c>
      <c r="O86" s="46" cm="1">
        <f t="array" aca="1" ref="O86" ca="1">INDEX(INDIRECT("tblForecastSum[un_"&amp;O83&amp;"]"), MATCH($D$81,tblForecastSum[Label],0), 0)</f>
        <v>0</v>
      </c>
      <c r="P86" s="4"/>
    </row>
    <row r="87" spans="2:16">
      <c r="B87" s="214" t="s">
        <v>165</v>
      </c>
      <c r="C87" s="44" t="s">
        <v>322</v>
      </c>
      <c r="D87" s="104" t="e">
        <f t="shared" ref="D87:F87" ca="1" si="0">IF(D84=0, NA(), D90/D84*10^6)</f>
        <v>#N/A</v>
      </c>
      <c r="E87" s="104" t="e">
        <f t="shared" ca="1" si="0"/>
        <v>#N/A</v>
      </c>
      <c r="F87" s="104" t="e">
        <f t="shared" ca="1" si="0"/>
        <v>#N/A</v>
      </c>
      <c r="G87" s="104" t="e">
        <f ca="1">IF(G84=0, NA(), G90/G84*10^6)</f>
        <v>#N/A</v>
      </c>
      <c r="H87" s="104" t="e">
        <f t="shared" ref="H87:J87" ca="1" si="1">IF(H84=0, NA(), H90/H84*10^6)</f>
        <v>#N/A</v>
      </c>
      <c r="I87" s="104" t="e">
        <f t="shared" ca="1" si="1"/>
        <v>#N/A</v>
      </c>
      <c r="J87" s="104" t="e">
        <f t="shared" ca="1" si="1"/>
        <v>#N/A</v>
      </c>
      <c r="K87" s="104" t="e">
        <f t="shared" ref="K87:N87" ca="1" si="2">IF(K84=0, NA(), K90/K84*10^6)</f>
        <v>#N/A</v>
      </c>
      <c r="L87" s="104" t="e">
        <f t="shared" ca="1" si="2"/>
        <v>#N/A</v>
      </c>
      <c r="M87" s="104" t="e">
        <f t="shared" ca="1" si="2"/>
        <v>#N/A</v>
      </c>
      <c r="N87" s="104" t="e">
        <f t="shared" ca="1" si="2"/>
        <v>#N/A</v>
      </c>
      <c r="O87" s="105"/>
      <c r="P87" s="106"/>
    </row>
    <row r="88" spans="2:16">
      <c r="B88" s="209"/>
      <c r="C88" s="43" t="s">
        <v>323</v>
      </c>
      <c r="D88" s="106" t="e">
        <f t="shared" ref="D88:F88" ca="1" si="3">IF(D85=0, NA(), D91/D85*10^6)</f>
        <v>#N/A</v>
      </c>
      <c r="E88" s="106" t="e">
        <f t="shared" ca="1" si="3"/>
        <v>#N/A</v>
      </c>
      <c r="F88" s="106" t="e">
        <f t="shared" ca="1" si="3"/>
        <v>#N/A</v>
      </c>
      <c r="G88" s="106" t="e">
        <f t="shared" ref="G88:N88" ca="1" si="4">IF(G85=0, NA(), G91/G85*10^6)</f>
        <v>#N/A</v>
      </c>
      <c r="H88" s="106" t="e">
        <f t="shared" ca="1" si="4"/>
        <v>#N/A</v>
      </c>
      <c r="I88" s="106" t="e">
        <f t="shared" ca="1" si="4"/>
        <v>#N/A</v>
      </c>
      <c r="J88" s="106" t="e">
        <f t="shared" ca="1" si="4"/>
        <v>#N/A</v>
      </c>
      <c r="K88" s="106" t="e">
        <f t="shared" ca="1" si="4"/>
        <v>#N/A</v>
      </c>
      <c r="L88" s="106" t="e">
        <f t="shared" ca="1" si="4"/>
        <v>#N/A</v>
      </c>
      <c r="M88" s="106" t="e">
        <f t="shared" ca="1" si="4"/>
        <v>#N/A</v>
      </c>
      <c r="N88" s="106" t="e">
        <f t="shared" ca="1" si="4"/>
        <v>#N/A</v>
      </c>
      <c r="O88" s="107"/>
      <c r="P88" s="106"/>
    </row>
    <row r="89" spans="2:16">
      <c r="B89" s="210"/>
      <c r="C89" s="6" t="s">
        <v>139</v>
      </c>
      <c r="D89" s="106" t="e">
        <f t="shared" ref="D89:F89" ca="1" si="5">IF(D86=0, NA(), D92/D86*10^6)</f>
        <v>#N/A</v>
      </c>
      <c r="E89" s="108" t="e">
        <f t="shared" ca="1" si="5"/>
        <v>#N/A</v>
      </c>
      <c r="F89" s="108" t="e">
        <f t="shared" ca="1" si="5"/>
        <v>#N/A</v>
      </c>
      <c r="G89" s="108" t="e">
        <f t="shared" ref="G89:O89" ca="1" si="6">IF(G86=0, NA(), G92/G86*10^6)</f>
        <v>#N/A</v>
      </c>
      <c r="H89" s="108" t="e">
        <f t="shared" ca="1" si="6"/>
        <v>#N/A</v>
      </c>
      <c r="I89" s="108" t="e">
        <f t="shared" ca="1" si="6"/>
        <v>#N/A</v>
      </c>
      <c r="J89" s="108" t="e">
        <f t="shared" ca="1" si="6"/>
        <v>#N/A</v>
      </c>
      <c r="K89" s="108" t="e">
        <f t="shared" ca="1" si="6"/>
        <v>#N/A</v>
      </c>
      <c r="L89" s="108" t="e">
        <f t="shared" ca="1" si="6"/>
        <v>#N/A</v>
      </c>
      <c r="M89" s="108" t="e">
        <f t="shared" ca="1" si="6"/>
        <v>#N/A</v>
      </c>
      <c r="N89" s="108" t="e">
        <f t="shared" ca="1" si="6"/>
        <v>#N/A</v>
      </c>
      <c r="O89" s="109" t="e">
        <f t="shared" ca="1" si="6"/>
        <v>#N/A</v>
      </c>
      <c r="P89" s="106"/>
    </row>
    <row r="90" spans="2:16">
      <c r="B90" s="214" t="s">
        <v>166</v>
      </c>
      <c r="C90" s="44" t="s">
        <v>322</v>
      </c>
      <c r="D90" s="45" cm="1">
        <f t="array" aca="1" ref="D90" ca="1">INDEX(INDIRECT("tblApr2023Sum[sl_"&amp;D83&amp;"]"), MATCH($D$81,tblApr2023Sum[Label],0), 0)</f>
        <v>0</v>
      </c>
      <c r="E90" s="4" cm="1">
        <f t="array" aca="1" ref="E90" ca="1">INDEX(INDIRECT("tblApr2023Sum[sl_"&amp;E83&amp;"]"), MATCH($D$81,tblApr2023Sum[Label],0), 0)</f>
        <v>0</v>
      </c>
      <c r="F90" s="4" cm="1">
        <f t="array" aca="1" ref="F90" ca="1">INDEX(INDIRECT("tblApr2023Sum[sl_"&amp;F83&amp;"]"), MATCH($D$81,tblApr2023Sum[Label],0), 0)</f>
        <v>0</v>
      </c>
      <c r="G90" s="4" cm="1">
        <f t="array" aca="1" ref="G90" ca="1">INDEX(INDIRECT("tblApr2023Sum[sl_"&amp;G83&amp;"]"), MATCH($D$81,tblApr2023Sum[Label],0), 0)</f>
        <v>0</v>
      </c>
      <c r="H90" s="4" cm="1">
        <f t="array" aca="1" ref="H90" ca="1">INDEX(INDIRECT("tblApr2023Sum[sl_"&amp;H83&amp;"]"), MATCH($D$81,tblApr2023Sum[Label],0), 0)</f>
        <v>0</v>
      </c>
      <c r="I90" s="4" cm="1">
        <f t="array" aca="1" ref="I90" ca="1">INDEX(INDIRECT("tblApr2023Sum[sl_"&amp;I83&amp;"]"), MATCH($D$81,tblApr2023Sum[Label],0), 0)</f>
        <v>0</v>
      </c>
      <c r="J90" s="4" cm="1">
        <f t="array" aca="1" ref="J90" ca="1">INDEX(INDIRECT("tblApr2023Sum[sl_"&amp;J83&amp;"]"), MATCH($D$81,tblApr2023Sum[Label],0), 0)</f>
        <v>0</v>
      </c>
      <c r="K90" s="4" cm="1">
        <f t="array" aca="1" ref="K90" ca="1">INDEX(INDIRECT("tblApr2023Sum[sl_"&amp;K83&amp;"]"), MATCH($D$81,tblApr2023Sum[Label],0), 0)</f>
        <v>0</v>
      </c>
      <c r="L90" s="4" cm="1">
        <f t="array" aca="1" ref="L90" ca="1">INDEX(INDIRECT("tblApr2023Sum[sl_"&amp;L83&amp;"]"), MATCH($D$81,tblApr2023Sum[Label],0), 0)</f>
        <v>0</v>
      </c>
      <c r="M90" s="4" cm="1">
        <f t="array" aca="1" ref="M90" ca="1">INDEX(INDIRECT("tblApr2023Sum[sl_"&amp;M83&amp;"]"), MATCH($D$81,tblApr2023Sum[Label],0), 0)</f>
        <v>0</v>
      </c>
      <c r="N90" s="4" cm="1">
        <f t="array" aca="1" ref="N90" ca="1">INDEX(INDIRECT("tblApr2023Sum[sl_"&amp;N83&amp;"]"), MATCH($D$81,tblApr2023Sum[Label],0), 0)</f>
        <v>0</v>
      </c>
      <c r="O90" s="46"/>
      <c r="P90" s="4"/>
    </row>
    <row r="91" spans="2:16">
      <c r="B91" s="209"/>
      <c r="C91" s="43" t="s">
        <v>323</v>
      </c>
      <c r="D91" s="4" cm="1">
        <f t="array" aca="1" ref="D91" ca="1">INDEX(INDIRECT("tblOct2023Sum[sl_"&amp;D83&amp;"]"), MATCH($D$81,tblOct2023Sum[Label],0), 0)</f>
        <v>0</v>
      </c>
      <c r="E91" s="4" cm="1">
        <f t="array" aca="1" ref="E91" ca="1">INDEX(INDIRECT("tblOct2023Sum[sl_"&amp;E83&amp;"]"), MATCH($D$81,tblOct2023Sum[Label],0), 0)</f>
        <v>0</v>
      </c>
      <c r="F91" s="4" cm="1">
        <f t="array" aca="1" ref="F91" ca="1">INDEX(INDIRECT("tblOct2023Sum[sl_"&amp;F83&amp;"]"), MATCH($D$81,tblOct2023Sum[Label],0), 0)</f>
        <v>0</v>
      </c>
      <c r="G91" s="4" cm="1">
        <f t="array" aca="1" ref="G91" ca="1">INDEX(INDIRECT("tblOct2023Sum[sl_"&amp;G83&amp;"]"), MATCH($D$81,tblOct2023Sum[Label],0), 0)</f>
        <v>0</v>
      </c>
      <c r="H91" s="4" cm="1">
        <f t="array" aca="1" ref="H91" ca="1">INDEX(INDIRECT("tblOct2023Sum[sl_"&amp;H83&amp;"]"), MATCH($D$81,tblOct2023Sum[Label],0), 0)</f>
        <v>0</v>
      </c>
      <c r="I91" s="4" cm="1">
        <f t="array" aca="1" ref="I91" ca="1">INDEX(INDIRECT("tblOct2023Sum[sl_"&amp;I83&amp;"]"), MATCH($D$81,tblOct2023Sum[Label],0), 0)</f>
        <v>0</v>
      </c>
      <c r="J91" s="4" cm="1">
        <f t="array" aca="1" ref="J91" ca="1">INDEX(INDIRECT("tblOct2023Sum[sl_"&amp;J83&amp;"]"), MATCH($D$81,tblOct2023Sum[Label],0), 0)</f>
        <v>0</v>
      </c>
      <c r="K91" s="4" cm="1">
        <f t="array" aca="1" ref="K91" ca="1">INDEX(INDIRECT("tblOct2023Sum[sl_"&amp;K83&amp;"]"), MATCH($D$81,tblOct2023Sum[Label],0), 0)</f>
        <v>0</v>
      </c>
      <c r="L91" s="4" cm="1">
        <f t="array" aca="1" ref="L91" ca="1">INDEX(INDIRECT("tblOct2023Sum[sl_"&amp;L83&amp;"]"), MATCH($D$81,tblOct2023Sum[Label],0), 0)</f>
        <v>0</v>
      </c>
      <c r="M91" s="4" cm="1">
        <f t="array" aca="1" ref="M91" ca="1">INDEX(INDIRECT("tblOct2023Sum[sl_"&amp;M83&amp;"]"), MATCH($D$81,tblOct2023Sum[Label],0), 0)</f>
        <v>0</v>
      </c>
      <c r="N91" s="4" cm="1">
        <f t="array" aca="1" ref="N91" ca="1">INDEX(INDIRECT("tblOct2023Sum[sl_"&amp;N83&amp;"]"), MATCH($D$81,tblOct2023Sum[Label],0), 0)</f>
        <v>0</v>
      </c>
      <c r="O91" s="46"/>
      <c r="P91" s="4"/>
    </row>
    <row r="92" spans="2:16">
      <c r="B92" s="210"/>
      <c r="C92" s="6" t="s">
        <v>139</v>
      </c>
      <c r="D92" s="47" cm="1">
        <f t="array" aca="1" ref="D92" ca="1">INDEX(INDIRECT("tblForecastSum[sl_"&amp;D83&amp;"]"), MATCH($D$81,tblForecastSum[Label],0), 0)</f>
        <v>0</v>
      </c>
      <c r="E92" s="47" cm="1">
        <f t="array" aca="1" ref="E92" ca="1">INDEX(INDIRECT("tblForecastSum[sl_"&amp;E83&amp;"]"), MATCH($D$81,tblForecastSum[Label],0), 0)</f>
        <v>0</v>
      </c>
      <c r="F92" s="47" cm="1">
        <f t="array" aca="1" ref="F92" ca="1">INDEX(INDIRECT("tblForecastSum[sl_"&amp;F83&amp;"]"), MATCH($D$81,tblForecastSum[Label],0), 0)</f>
        <v>0</v>
      </c>
      <c r="G92" s="47" cm="1">
        <f t="array" aca="1" ref="G92" ca="1">INDEX(INDIRECT("tblForecastSum[sl_"&amp;G83&amp;"]"), MATCH($D$81,tblForecastSum[Label],0), 0)</f>
        <v>0</v>
      </c>
      <c r="H92" s="47" cm="1">
        <f t="array" aca="1" ref="H92" ca="1">INDEX(INDIRECT("tblForecastSum[sl_"&amp;H83&amp;"]"), MATCH($D$81,tblForecastSum[Label],0), 0)</f>
        <v>0</v>
      </c>
      <c r="I92" s="47" cm="1">
        <f t="array" aca="1" ref="I92" ca="1">INDEX(INDIRECT("tblForecastSum[sl_"&amp;I83&amp;"]"), MATCH($D$81,tblForecastSum[Label],0), 0)</f>
        <v>0</v>
      </c>
      <c r="J92" s="47" cm="1">
        <f t="array" aca="1" ref="J92" ca="1">INDEX(INDIRECT("tblForecastSum[sl_"&amp;J83&amp;"]"), MATCH($D$81,tblForecastSum[Label],0), 0)</f>
        <v>0</v>
      </c>
      <c r="K92" s="47" cm="1">
        <f t="array" aca="1" ref="K92" ca="1">INDEX(INDIRECT("tblForecastSum[sl_"&amp;K83&amp;"]"), MATCH($D$81,tblForecastSum[Label],0), 0)</f>
        <v>0</v>
      </c>
      <c r="L92" s="47" cm="1">
        <f t="array" aca="1" ref="L92" ca="1">INDEX(INDIRECT("tblForecastSum[sl_"&amp;L83&amp;"]"), MATCH($D$81,tblForecastSum[Label],0), 0)</f>
        <v>0</v>
      </c>
      <c r="M92" s="47" cm="1">
        <f t="array" aca="1" ref="M92" ca="1">INDEX(INDIRECT("tblForecastSum[sl_"&amp;M83&amp;"]"), MATCH($D$81,tblForecastSum[Label],0), 0)</f>
        <v>0</v>
      </c>
      <c r="N92" s="47" cm="1">
        <f t="array" aca="1" ref="N92" ca="1">INDEX(INDIRECT("tblForecastSum[sl_"&amp;N83&amp;"]"), MATCH($D$81,tblForecastSum[Label],0), 0)</f>
        <v>0</v>
      </c>
      <c r="O92" s="48" cm="1">
        <f t="array" aca="1" ref="O92" ca="1">INDEX(INDIRECT("tblForecastSum[sl_"&amp;O83&amp;"]"), MATCH($D$81,tblForecastSum[Label],0), 0)</f>
        <v>0</v>
      </c>
      <c r="P92" s="4"/>
    </row>
    <row r="93" spans="2:16"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94"/>
    </row>
    <row r="94" spans="2:16">
      <c r="J94" s="31"/>
      <c r="K94" s="31"/>
      <c r="L94" s="31"/>
      <c r="M94" s="31"/>
      <c r="N94" s="31"/>
      <c r="O94" s="31"/>
      <c r="P94" s="94"/>
    </row>
  </sheetData>
  <mergeCells count="8">
    <mergeCell ref="D22:F22"/>
    <mergeCell ref="B84:B86"/>
    <mergeCell ref="B87:B89"/>
    <mergeCell ref="B90:B92"/>
    <mergeCell ref="D81:F81"/>
    <mergeCell ref="B26:B28"/>
    <mergeCell ref="B29:B31"/>
    <mergeCell ref="B32:B34"/>
  </mergeCells>
  <dataValidations count="3">
    <dataValidation type="list" allowBlank="1" showInputMessage="1" showErrorMessage="1" sqref="N4" xr:uid="{00000000-0002-0000-0200-000000000000}">
      <formula1>OFFSET($P$222:$P$230,,, COUNTA($P$222:$P$230))</formula1>
    </dataValidation>
    <dataValidation type="list" allowBlank="1" showInputMessage="1" showErrorMessage="1" sqref="D22:F22" xr:uid="{00000000-0002-0000-0200-000001000000}">
      <formula1>INDIRECT("tblForecast[Products]")</formula1>
    </dataValidation>
    <dataValidation type="list" allowBlank="1" showInputMessage="1" showErrorMessage="1" sqref="D81:F81" xr:uid="{00000000-0002-0000-0200-000002000000}">
      <formula1>INDIRECT("tblForecastSum[Label]")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>
    <tabColor rgb="FF92D050"/>
  </sheetPr>
  <dimension ref="A1:AL92"/>
  <sheetViews>
    <sheetView workbookViewId="0"/>
  </sheetViews>
  <sheetFormatPr defaultColWidth="8.5" defaultRowHeight="15.6"/>
  <cols>
    <col min="1" max="1" width="35.5" customWidth="1"/>
    <col min="2" max="3" width="11" customWidth="1"/>
    <col min="4" max="4" width="13" customWidth="1"/>
    <col min="5" max="6" width="9.5" customWidth="1"/>
    <col min="7" max="7" width="9.3984375" customWidth="1"/>
    <col min="8" max="8" width="10" customWidth="1"/>
    <col min="9" max="9" width="10.3984375" customWidth="1"/>
    <col min="10" max="10" width="10" customWidth="1"/>
    <col min="11" max="11" width="10.3984375" customWidth="1"/>
    <col min="12" max="12" width="9.8984375" customWidth="1"/>
    <col min="13" max="13" width="9.5" customWidth="1"/>
    <col min="14" max="14" width="10.5" customWidth="1"/>
    <col min="15" max="15" width="11.5" customWidth="1"/>
    <col min="16" max="17" width="12.5" customWidth="1"/>
    <col min="18" max="18" width="12" customWidth="1"/>
    <col min="19" max="19" width="11" customWidth="1"/>
    <col min="20" max="20" width="13" customWidth="1"/>
    <col min="21" max="21" width="11.3984375" customWidth="1"/>
    <col min="22" max="22" width="12" customWidth="1"/>
    <col min="23" max="25" width="9.5" customWidth="1"/>
  </cols>
  <sheetData>
    <row r="1" spans="1:25" s="1" customFormat="1" ht="14.4">
      <c r="A1" s="22"/>
    </row>
    <row r="2" spans="1:25" s="1" customFormat="1" ht="18">
      <c r="A2" s="23" t="str">
        <f>Introduction!B2</f>
        <v>LightCounting High-Speed Ethernet Optics Report</v>
      </c>
      <c r="D2" s="58"/>
      <c r="F2" s="34"/>
    </row>
    <row r="3" spans="1:25" s="1" customFormat="1">
      <c r="A3" s="24"/>
      <c r="B3"/>
      <c r="D3" s="34"/>
    </row>
    <row r="4" spans="1:25" s="1" customFormat="1" ht="21">
      <c r="A4" s="25" t="s">
        <v>318</v>
      </c>
      <c r="B4"/>
      <c r="C4"/>
      <c r="D4" s="34"/>
      <c r="E4"/>
      <c r="F4" s="26"/>
      <c r="G4" s="4"/>
      <c r="H4" s="4"/>
      <c r="I4" s="4"/>
      <c r="J4" s="4"/>
      <c r="K4" s="4"/>
      <c r="L4" s="4"/>
      <c r="M4" s="4"/>
      <c r="N4" s="4"/>
    </row>
    <row r="5" spans="1:25" s="1" customFormat="1">
      <c r="A5" s="22"/>
      <c r="B5"/>
      <c r="C5"/>
      <c r="D5"/>
      <c r="E5"/>
    </row>
    <row r="6" spans="1:25">
      <c r="P6" s="207"/>
      <c r="Q6" s="207"/>
      <c r="R6" s="207"/>
      <c r="S6" s="207"/>
      <c r="T6" s="207"/>
      <c r="U6" s="207"/>
      <c r="V6" s="207"/>
      <c r="W6" s="207"/>
      <c r="X6" s="207"/>
      <c r="Y6" s="207"/>
    </row>
    <row r="7" spans="1:25">
      <c r="A7" t="s">
        <v>134</v>
      </c>
      <c r="B7" s="204" t="s">
        <v>140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04" t="s">
        <v>166</v>
      </c>
      <c r="P7" s="208"/>
      <c r="Q7" s="208"/>
      <c r="R7" s="208"/>
      <c r="S7" s="208"/>
      <c r="T7" s="208"/>
      <c r="U7" s="208"/>
      <c r="V7" s="208"/>
      <c r="W7" s="208"/>
      <c r="X7" s="208"/>
      <c r="Y7" s="208"/>
    </row>
    <row r="8" spans="1:25" s="8" customFormat="1" ht="13.8">
      <c r="A8" s="15" t="s">
        <v>180</v>
      </c>
      <c r="B8" s="11" t="s">
        <v>122</v>
      </c>
      <c r="C8" s="11" t="s">
        <v>123</v>
      </c>
      <c r="D8" s="11" t="s">
        <v>124</v>
      </c>
      <c r="E8" s="11" t="s">
        <v>125</v>
      </c>
      <c r="F8" s="11" t="s">
        <v>126</v>
      </c>
      <c r="G8" s="11" t="s">
        <v>127</v>
      </c>
      <c r="H8" s="11" t="s">
        <v>128</v>
      </c>
      <c r="I8" s="11" t="s">
        <v>129</v>
      </c>
      <c r="J8" s="11" t="s">
        <v>130</v>
      </c>
      <c r="K8" s="11" t="s">
        <v>131</v>
      </c>
      <c r="L8" s="11" t="s">
        <v>132</v>
      </c>
      <c r="M8" s="11" t="s">
        <v>133</v>
      </c>
      <c r="N8" s="12" t="s">
        <v>167</v>
      </c>
      <c r="O8" s="12" t="s">
        <v>168</v>
      </c>
      <c r="P8" s="12" t="s">
        <v>169</v>
      </c>
      <c r="Q8" s="12" t="s">
        <v>170</v>
      </c>
      <c r="R8" s="12" t="s">
        <v>171</v>
      </c>
      <c r="S8" s="12" t="s">
        <v>172</v>
      </c>
      <c r="T8" s="12" t="s">
        <v>173</v>
      </c>
      <c r="U8" s="12" t="s">
        <v>174</v>
      </c>
      <c r="V8" s="12" t="s">
        <v>175</v>
      </c>
      <c r="W8" s="12" t="s">
        <v>176</v>
      </c>
      <c r="X8" s="12" t="s">
        <v>177</v>
      </c>
      <c r="Y8" s="12" t="s">
        <v>178</v>
      </c>
    </row>
    <row r="9" spans="1:25" s="1" customFormat="1">
      <c r="A9" s="17" t="s">
        <v>53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</row>
    <row r="10" spans="1:25" s="1" customFormat="1">
      <c r="A10" s="17" t="s">
        <v>5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</row>
    <row r="11" spans="1:25" s="1" customFormat="1">
      <c r="A11" s="17" t="s">
        <v>55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</row>
    <row r="12" spans="1:25" s="1" customFormat="1">
      <c r="A12" s="17" t="s">
        <v>56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</row>
    <row r="13" spans="1:25" s="1" customFormat="1">
      <c r="A13" s="17" t="s">
        <v>57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</row>
    <row r="14" spans="1:25" s="1" customFormat="1">
      <c r="A14" s="17" t="s">
        <v>5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</row>
    <row r="15" spans="1:25" s="1" customFormat="1">
      <c r="A15" s="17" t="s">
        <v>59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</row>
    <row r="16" spans="1:25" s="1" customFormat="1">
      <c r="A16" s="17" t="s">
        <v>60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</row>
    <row r="17" spans="1:25" s="1" customFormat="1">
      <c r="A17" s="17" t="s">
        <v>61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</row>
    <row r="18" spans="1:25" s="1" customFormat="1">
      <c r="A18" s="17" t="s">
        <v>62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</row>
    <row r="19" spans="1:25" s="1" customFormat="1">
      <c r="A19" s="17" t="s">
        <v>63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</row>
    <row r="20" spans="1:25" s="1" customFormat="1">
      <c r="A20" s="17" t="s">
        <v>64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</row>
    <row r="21" spans="1:25" s="1" customFormat="1">
      <c r="A21" s="17" t="s">
        <v>65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</row>
    <row r="22" spans="1:25" s="1" customFormat="1">
      <c r="A22" s="17" t="s">
        <v>66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</row>
    <row r="23" spans="1:25" s="1" customFormat="1">
      <c r="A23" s="17" t="s">
        <v>67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</row>
    <row r="24" spans="1:25" s="1" customFormat="1">
      <c r="A24" s="17" t="s">
        <v>68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</row>
    <row r="25" spans="1:25" s="1" customFormat="1">
      <c r="A25" s="17" t="s">
        <v>69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</row>
    <row r="26" spans="1:25" s="1" customFormat="1">
      <c r="A26" s="17" t="s">
        <v>7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</row>
    <row r="27" spans="1:25" s="1" customFormat="1">
      <c r="A27" s="17" t="s">
        <v>0</v>
      </c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</row>
    <row r="28" spans="1:25" s="1" customFormat="1">
      <c r="A28" s="17" t="s">
        <v>71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</row>
    <row r="29" spans="1:25" s="1" customFormat="1">
      <c r="A29" s="17" t="s">
        <v>1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</row>
    <row r="30" spans="1:25" s="1" customFormat="1">
      <c r="A30" s="17" t="s">
        <v>72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</row>
    <row r="31" spans="1:25" s="1" customFormat="1">
      <c r="A31" s="17" t="s">
        <v>7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</row>
    <row r="32" spans="1:25" s="1" customFormat="1">
      <c r="A32" s="17" t="s">
        <v>2</v>
      </c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</row>
    <row r="33" spans="1:25" s="1" customFormat="1">
      <c r="A33" s="17" t="s">
        <v>74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</row>
    <row r="34" spans="1:25" s="1" customFormat="1">
      <c r="A34" s="17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</row>
    <row r="35" spans="1:25" s="1" customFormat="1">
      <c r="A35" s="17" t="s">
        <v>7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</row>
    <row r="36" spans="1:25" s="1" customFormat="1">
      <c r="A36" s="17" t="s">
        <v>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</row>
    <row r="37" spans="1:25">
      <c r="A37" s="17" t="s">
        <v>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</row>
    <row r="38" spans="1:25">
      <c r="A38" s="17" t="s">
        <v>7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</row>
    <row r="39" spans="1:25">
      <c r="A39" s="17" t="s">
        <v>80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</row>
    <row r="40" spans="1:25">
      <c r="A40" s="17" t="s">
        <v>81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</row>
    <row r="41" spans="1:25">
      <c r="A41" s="17" t="s">
        <v>82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</row>
    <row r="42" spans="1:25">
      <c r="A42" s="17" t="s">
        <v>83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</row>
    <row r="43" spans="1:25">
      <c r="A43" s="17" t="s">
        <v>3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>
      <c r="A44" s="17" t="s">
        <v>8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</row>
    <row r="45" spans="1:25">
      <c r="A45" s="17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</row>
    <row r="46" spans="1:25">
      <c r="A46" s="17" t="s">
        <v>4</v>
      </c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</row>
    <row r="47" spans="1:25">
      <c r="A47" s="17" t="s">
        <v>23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</row>
    <row r="48" spans="1:25">
      <c r="A48" s="17" t="s">
        <v>2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</row>
    <row r="49" spans="1:25">
      <c r="A49" s="17" t="s">
        <v>20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</row>
    <row r="50" spans="1:25">
      <c r="A50" s="17" t="s">
        <v>5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</row>
    <row r="51" spans="1:25">
      <c r="A51" s="17" t="s">
        <v>25</v>
      </c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</row>
    <row r="52" spans="1:25">
      <c r="A52" s="17" t="s">
        <v>86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</row>
    <row r="53" spans="1:25">
      <c r="A53" s="17" t="s">
        <v>87</v>
      </c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</row>
    <row r="54" spans="1:25">
      <c r="A54" s="17" t="s">
        <v>6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</row>
    <row r="55" spans="1:25">
      <c r="A55" s="17" t="s">
        <v>7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</row>
    <row r="56" spans="1:25">
      <c r="A56" s="17" t="s">
        <v>8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</row>
    <row r="57" spans="1:25">
      <c r="A57" s="17" t="s">
        <v>88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</row>
    <row r="58" spans="1:25">
      <c r="A58" s="18" t="s">
        <v>89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</row>
    <row r="59" spans="1:25">
      <c r="A59" s="17" t="s">
        <v>90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</row>
    <row r="60" spans="1:25">
      <c r="A60" s="17" t="s">
        <v>26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</row>
    <row r="61" spans="1:25">
      <c r="A61" s="17" t="s">
        <v>91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</row>
    <row r="62" spans="1:25">
      <c r="A62" s="17" t="s">
        <v>21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</row>
    <row r="63" spans="1:25">
      <c r="A63" s="17" t="s">
        <v>9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</row>
    <row r="64" spans="1:25">
      <c r="A64" s="17" t="s">
        <v>93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</row>
    <row r="65" spans="1:25">
      <c r="A65" s="17" t="s">
        <v>9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</row>
    <row r="66" spans="1:25">
      <c r="A66" s="17" t="s">
        <v>179</v>
      </c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</row>
    <row r="67" spans="1:25">
      <c r="A67" s="17" t="s">
        <v>11</v>
      </c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</row>
    <row r="68" spans="1:25">
      <c r="A68" s="17" t="s">
        <v>10</v>
      </c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</row>
    <row r="69" spans="1:25">
      <c r="A69" s="17" t="s">
        <v>22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</row>
    <row r="70" spans="1:25">
      <c r="A70" s="17" t="s">
        <v>1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</row>
    <row r="71" spans="1:25" s="179" customFormat="1">
      <c r="A71" s="178" t="s">
        <v>94</v>
      </c>
      <c r="B71" s="200"/>
      <c r="C71" s="200"/>
      <c r="D71" s="200"/>
      <c r="E71" s="200"/>
      <c r="F71" s="200"/>
      <c r="G71" s="200"/>
      <c r="H71" s="200"/>
      <c r="I71" s="200"/>
      <c r="J71" s="200"/>
      <c r="K71" s="200"/>
      <c r="L71" s="200"/>
      <c r="M71" s="200"/>
      <c r="N71" s="199"/>
      <c r="O71" s="199"/>
      <c r="P71" s="199"/>
      <c r="Q71" s="199"/>
      <c r="R71" s="199"/>
      <c r="S71" s="199"/>
      <c r="T71" s="199"/>
      <c r="U71" s="199"/>
      <c r="V71" s="199"/>
      <c r="W71" s="199"/>
      <c r="X71" s="199"/>
      <c r="Y71" s="199"/>
    </row>
    <row r="72" spans="1:25" s="179" customFormat="1">
      <c r="A72" s="178" t="s">
        <v>27</v>
      </c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0"/>
      <c r="M72" s="200"/>
      <c r="N72" s="199"/>
      <c r="O72" s="199"/>
      <c r="P72" s="199"/>
      <c r="Q72" s="199"/>
      <c r="R72" s="199"/>
      <c r="S72" s="199"/>
      <c r="T72" s="199"/>
      <c r="U72" s="199"/>
      <c r="V72" s="199"/>
      <c r="W72" s="199"/>
      <c r="X72" s="199"/>
      <c r="Y72" s="199"/>
    </row>
    <row r="73" spans="1:25" s="179" customFormat="1">
      <c r="A73" s="178" t="s">
        <v>265</v>
      </c>
      <c r="B73" s="200"/>
      <c r="C73" s="200"/>
      <c r="D73" s="200"/>
      <c r="E73" s="200"/>
      <c r="F73" s="200"/>
      <c r="G73" s="200"/>
      <c r="H73" s="200"/>
      <c r="I73" s="200"/>
      <c r="J73" s="200"/>
      <c r="K73" s="200"/>
      <c r="L73" s="200"/>
      <c r="M73" s="200"/>
      <c r="N73" s="199"/>
      <c r="O73" s="199"/>
      <c r="P73" s="199"/>
      <c r="Q73" s="199"/>
      <c r="R73" s="199"/>
      <c r="S73" s="199"/>
      <c r="T73" s="199"/>
      <c r="U73" s="199"/>
      <c r="V73" s="199"/>
      <c r="W73" s="199"/>
      <c r="X73" s="199"/>
      <c r="Y73" s="199"/>
    </row>
    <row r="74" spans="1:25" s="179" customFormat="1">
      <c r="A74" s="178" t="s">
        <v>266</v>
      </c>
      <c r="B74" s="200"/>
      <c r="C74" s="200"/>
      <c r="D74" s="200"/>
      <c r="E74" s="200"/>
      <c r="F74" s="200"/>
      <c r="G74" s="200"/>
      <c r="H74" s="200"/>
      <c r="I74" s="200"/>
      <c r="J74" s="200"/>
      <c r="K74" s="200"/>
      <c r="L74" s="200"/>
      <c r="M74" s="200"/>
      <c r="N74" s="199"/>
      <c r="O74" s="199"/>
      <c r="P74" s="199"/>
      <c r="Q74" s="199"/>
      <c r="R74" s="199"/>
      <c r="S74" s="199"/>
      <c r="T74" s="199"/>
      <c r="U74" s="199"/>
      <c r="V74" s="199"/>
      <c r="W74" s="199"/>
      <c r="X74" s="199"/>
      <c r="Y74" s="199"/>
    </row>
    <row r="75" spans="1:25" s="179" customFormat="1">
      <c r="A75" s="53" t="s">
        <v>192</v>
      </c>
      <c r="B75" s="200"/>
      <c r="C75" s="200"/>
      <c r="D75" s="200"/>
      <c r="E75" s="200"/>
      <c r="F75" s="200"/>
      <c r="G75" s="200"/>
      <c r="H75" s="200"/>
      <c r="I75" s="200"/>
      <c r="J75" s="200"/>
      <c r="K75" s="200"/>
      <c r="L75" s="200"/>
      <c r="M75" s="200"/>
      <c r="N75" s="199"/>
      <c r="O75" s="199"/>
      <c r="P75" s="199"/>
      <c r="Q75" s="199"/>
      <c r="R75" s="199"/>
      <c r="S75" s="199"/>
      <c r="T75" s="199"/>
      <c r="U75" s="199"/>
      <c r="V75" s="199"/>
      <c r="W75" s="199"/>
      <c r="X75" s="199"/>
      <c r="Y75" s="199"/>
    </row>
    <row r="76" spans="1:25" s="179" customFormat="1">
      <c r="A76" s="53" t="s">
        <v>269</v>
      </c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  <c r="N76" s="199"/>
      <c r="O76" s="199"/>
      <c r="P76" s="199"/>
      <c r="Q76" s="199"/>
      <c r="R76" s="199"/>
      <c r="S76" s="199"/>
      <c r="T76" s="199"/>
      <c r="U76" s="199"/>
      <c r="V76" s="199"/>
      <c r="W76" s="199"/>
      <c r="X76" s="199"/>
      <c r="Y76" s="199"/>
    </row>
    <row r="77" spans="1:25" s="179" customFormat="1">
      <c r="A77" s="53" t="s">
        <v>270</v>
      </c>
      <c r="B77" s="200"/>
      <c r="C77" s="200"/>
      <c r="D77" s="200"/>
      <c r="E77" s="200"/>
      <c r="F77" s="200"/>
      <c r="G77" s="200"/>
      <c r="H77" s="200"/>
      <c r="I77" s="200"/>
      <c r="J77" s="200"/>
      <c r="K77" s="200"/>
      <c r="L77" s="200"/>
      <c r="M77" s="200"/>
      <c r="N77" s="199"/>
      <c r="O77" s="199"/>
      <c r="P77" s="199"/>
      <c r="Q77" s="199"/>
      <c r="R77" s="199"/>
      <c r="S77" s="199"/>
      <c r="T77" s="199"/>
      <c r="U77" s="199"/>
      <c r="V77" s="199"/>
      <c r="W77" s="199"/>
      <c r="X77" s="199"/>
      <c r="Y77" s="199"/>
    </row>
    <row r="78" spans="1:25" s="179" customFormat="1">
      <c r="A78" s="53" t="s">
        <v>271</v>
      </c>
      <c r="B78" s="200"/>
      <c r="C78" s="200"/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199"/>
      <c r="O78" s="199"/>
      <c r="P78" s="199"/>
      <c r="Q78" s="199"/>
      <c r="R78" s="199"/>
      <c r="S78" s="199"/>
      <c r="T78" s="199"/>
      <c r="U78" s="199"/>
      <c r="V78" s="199"/>
      <c r="W78" s="199"/>
      <c r="X78" s="199"/>
      <c r="Y78" s="199"/>
    </row>
    <row r="79" spans="1:25">
      <c r="A79" s="17" t="s">
        <v>16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</row>
    <row r="80" spans="1:25">
      <c r="A80" s="17" t="s">
        <v>17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</row>
    <row r="81" spans="1:38">
      <c r="A81" s="17" t="s">
        <v>264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</row>
    <row r="82" spans="1:38">
      <c r="A82" s="17" t="s">
        <v>18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</row>
    <row r="83" spans="1:38">
      <c r="A83" s="17" t="s">
        <v>19</v>
      </c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</row>
    <row r="84" spans="1:38">
      <c r="A84" s="17" t="s">
        <v>28</v>
      </c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</row>
    <row r="85" spans="1:38">
      <c r="A85" s="17" t="s">
        <v>95</v>
      </c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</row>
    <row r="86" spans="1:38">
      <c r="A86" s="17" t="s">
        <v>96</v>
      </c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</row>
    <row r="87" spans="1:38">
      <c r="A87" s="17" t="s">
        <v>97</v>
      </c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</row>
    <row r="88" spans="1:38">
      <c r="A88" s="17" t="s">
        <v>98</v>
      </c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56"/>
      <c r="O88" s="56"/>
      <c r="P88" s="56"/>
      <c r="Q88" s="56"/>
      <c r="R88" s="56"/>
      <c r="S88" s="56"/>
      <c r="T88" s="56"/>
      <c r="U88" s="56"/>
      <c r="V88" s="56"/>
      <c r="W88" s="56"/>
      <c r="X88" s="56"/>
      <c r="Y88" s="56"/>
    </row>
    <row r="89" spans="1:38">
      <c r="A89" s="17" t="s">
        <v>99</v>
      </c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</row>
    <row r="90" spans="1:38">
      <c r="A90" s="69" t="s">
        <v>100</v>
      </c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56"/>
      <c r="O90" s="56"/>
      <c r="P90" s="56"/>
      <c r="Q90" s="56"/>
      <c r="R90" s="56"/>
      <c r="S90" s="56"/>
      <c r="T90" s="56"/>
      <c r="U90" s="56"/>
      <c r="V90" s="56"/>
      <c r="W90" s="56"/>
      <c r="X90" s="56"/>
      <c r="Y90" s="56"/>
    </row>
    <row r="91" spans="1:38">
      <c r="N91" s="29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57"/>
      <c r="AA91" s="57"/>
      <c r="AB91" s="57"/>
      <c r="AC91" s="57"/>
      <c r="AD91" s="57"/>
      <c r="AE91" s="57"/>
      <c r="AF91" s="57"/>
      <c r="AG91" s="57"/>
      <c r="AH91" s="57"/>
      <c r="AI91" s="57"/>
      <c r="AJ91" s="57"/>
      <c r="AK91" s="57"/>
      <c r="AL91" s="57"/>
    </row>
    <row r="92" spans="1:38">
      <c r="N92" s="29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57"/>
      <c r="AA92" s="57"/>
      <c r="AB92" s="57"/>
      <c r="AC92" s="57"/>
      <c r="AD92" s="57"/>
      <c r="AE92" s="57"/>
      <c r="AF92" s="57"/>
      <c r="AG92" s="57"/>
      <c r="AH92" s="57"/>
      <c r="AI92" s="57"/>
      <c r="AJ92" s="57"/>
      <c r="AK92" s="57"/>
      <c r="AL92" s="57"/>
    </row>
  </sheetData>
  <phoneticPr fontId="21" type="noConversion"/>
  <dataValidations count="1">
    <dataValidation type="list" allowBlank="1" showInputMessage="1" showErrorMessage="1" sqref="A79:A90 A9:A74" xr:uid="{00000000-0002-0000-0300-000000000000}">
      <formula1>INDIRECT("Products[LookupCodes]")</formula1>
    </dataValidation>
  </dataValidation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8">
    <tabColor rgb="FF92D050"/>
  </sheetPr>
  <dimension ref="A1:AK91"/>
  <sheetViews>
    <sheetView workbookViewId="0"/>
  </sheetViews>
  <sheetFormatPr defaultColWidth="8.5" defaultRowHeight="15.6"/>
  <cols>
    <col min="1" max="1" width="35.5" customWidth="1"/>
    <col min="2" max="2" width="9.5" customWidth="1"/>
    <col min="3" max="3" width="9.8984375" customWidth="1"/>
    <col min="4" max="5" width="9.5" customWidth="1"/>
    <col min="6" max="6" width="10.3984375" customWidth="1"/>
    <col min="7" max="8" width="10" customWidth="1"/>
    <col min="9" max="10" width="10.3984375" customWidth="1"/>
    <col min="11" max="11" width="10" customWidth="1"/>
    <col min="12" max="12" width="11" customWidth="1"/>
    <col min="13" max="13" width="10.8984375" customWidth="1"/>
    <col min="14" max="14" width="9" customWidth="1"/>
    <col min="18" max="19" width="9" customWidth="1"/>
    <col min="21" max="21" width="9" customWidth="1"/>
    <col min="24" max="24" width="11" customWidth="1"/>
    <col min="25" max="25" width="11.5" customWidth="1"/>
    <col min="30" max="30" width="10.8984375" customWidth="1"/>
  </cols>
  <sheetData>
    <row r="1" spans="1:25" s="1" customFormat="1">
      <c r="A1" s="22"/>
      <c r="P1" s="207"/>
      <c r="Q1" s="207"/>
      <c r="R1" s="207"/>
      <c r="S1" s="207"/>
      <c r="T1" s="207"/>
      <c r="U1" s="207"/>
      <c r="V1" s="207"/>
      <c r="W1" s="207"/>
      <c r="X1" s="207"/>
      <c r="Y1" s="207"/>
    </row>
    <row r="2" spans="1:25" s="1" customFormat="1" ht="18">
      <c r="A2" s="23" t="str">
        <f>Introduction!B2</f>
        <v>LightCounting High-Speed Ethernet Optics Report</v>
      </c>
      <c r="E2" s="54"/>
      <c r="F2" s="34"/>
      <c r="P2" s="206"/>
      <c r="Q2" s="206"/>
      <c r="R2" s="206"/>
      <c r="S2" s="206"/>
      <c r="T2" s="206"/>
      <c r="U2" s="206"/>
      <c r="V2" s="206"/>
      <c r="W2" s="206"/>
      <c r="X2" s="206"/>
      <c r="Y2" s="206"/>
    </row>
    <row r="3" spans="1:25" s="1" customFormat="1">
      <c r="A3" s="24"/>
      <c r="D3" s="34"/>
    </row>
    <row r="4" spans="1:25" s="1" customFormat="1" ht="21">
      <c r="A4" s="25" t="s">
        <v>316</v>
      </c>
      <c r="C4" s="4"/>
      <c r="D4" s="34"/>
      <c r="F4" s="26"/>
      <c r="G4" s="4"/>
      <c r="H4" s="4"/>
      <c r="I4" s="4"/>
      <c r="J4" s="4"/>
      <c r="K4" s="4"/>
      <c r="L4" s="4"/>
      <c r="M4" s="4"/>
    </row>
    <row r="5" spans="1:25" s="1" customFormat="1" ht="14.4">
      <c r="A5" s="22"/>
    </row>
    <row r="7" spans="1:25">
      <c r="A7" t="s">
        <v>120</v>
      </c>
      <c r="B7" s="204" t="s">
        <v>140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04" t="s">
        <v>166</v>
      </c>
      <c r="P7" s="21"/>
      <c r="Q7" s="21"/>
      <c r="R7" s="21"/>
      <c r="S7" s="21"/>
      <c r="T7" s="21"/>
      <c r="U7" s="21"/>
      <c r="V7" s="21"/>
      <c r="W7" s="21"/>
      <c r="X7" s="21"/>
      <c r="Y7" s="21"/>
    </row>
    <row r="8" spans="1:25" s="8" customFormat="1" ht="13.8">
      <c r="A8" s="15" t="s">
        <v>180</v>
      </c>
      <c r="B8" s="11" t="s">
        <v>122</v>
      </c>
      <c r="C8" s="11" t="s">
        <v>123</v>
      </c>
      <c r="D8" s="11" t="s">
        <v>124</v>
      </c>
      <c r="E8" s="11" t="s">
        <v>125</v>
      </c>
      <c r="F8" s="11" t="s">
        <v>126</v>
      </c>
      <c r="G8" s="11" t="s">
        <v>127</v>
      </c>
      <c r="H8" s="11" t="s">
        <v>128</v>
      </c>
      <c r="I8" s="11" t="s">
        <v>129</v>
      </c>
      <c r="J8" s="11" t="s">
        <v>130</v>
      </c>
      <c r="K8" s="11" t="s">
        <v>131</v>
      </c>
      <c r="L8" s="11" t="s">
        <v>132</v>
      </c>
      <c r="M8" s="11" t="s">
        <v>133</v>
      </c>
      <c r="N8" s="12" t="s">
        <v>167</v>
      </c>
      <c r="O8" s="12" t="s">
        <v>168</v>
      </c>
      <c r="P8" s="12" t="s">
        <v>169</v>
      </c>
      <c r="Q8" s="12" t="s">
        <v>170</v>
      </c>
      <c r="R8" s="12" t="s">
        <v>171</v>
      </c>
      <c r="S8" s="12" t="s">
        <v>172</v>
      </c>
      <c r="T8" s="12" t="s">
        <v>173</v>
      </c>
      <c r="U8" s="12" t="s">
        <v>174</v>
      </c>
      <c r="V8" s="12" t="s">
        <v>175</v>
      </c>
      <c r="W8" s="12" t="s">
        <v>176</v>
      </c>
      <c r="X8" s="12" t="s">
        <v>177</v>
      </c>
      <c r="Y8" s="12" t="s">
        <v>178</v>
      </c>
    </row>
    <row r="9" spans="1:25" s="1" customFormat="1">
      <c r="A9" s="17" t="s">
        <v>53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</row>
    <row r="10" spans="1:25" s="1" customFormat="1">
      <c r="A10" s="17" t="s">
        <v>5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</row>
    <row r="11" spans="1:25" s="1" customFormat="1">
      <c r="A11" s="17" t="s">
        <v>55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</row>
    <row r="12" spans="1:25" s="1" customFormat="1">
      <c r="A12" s="17" t="s">
        <v>56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</row>
    <row r="13" spans="1:25" s="1" customFormat="1">
      <c r="A13" s="17" t="s">
        <v>57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</row>
    <row r="14" spans="1:25" s="1" customFormat="1">
      <c r="A14" s="17" t="s">
        <v>5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</row>
    <row r="15" spans="1:25" s="1" customFormat="1">
      <c r="A15" s="17" t="s">
        <v>59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</row>
    <row r="16" spans="1:25" s="1" customFormat="1">
      <c r="A16" s="17" t="s">
        <v>60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</row>
    <row r="17" spans="1:25" s="1" customFormat="1">
      <c r="A17" s="17" t="s">
        <v>61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</row>
    <row r="18" spans="1:25" s="1" customFormat="1">
      <c r="A18" s="17" t="s">
        <v>62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</row>
    <row r="19" spans="1:25" s="1" customFormat="1">
      <c r="A19" s="17" t="s">
        <v>63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</row>
    <row r="20" spans="1:25" s="1" customFormat="1">
      <c r="A20" s="17" t="s">
        <v>64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</row>
    <row r="21" spans="1:25" s="1" customFormat="1">
      <c r="A21" s="17" t="s">
        <v>65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</row>
    <row r="22" spans="1:25" s="1" customFormat="1">
      <c r="A22" s="17" t="s">
        <v>66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</row>
    <row r="23" spans="1:25" s="1" customFormat="1">
      <c r="A23" s="17" t="s">
        <v>67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</row>
    <row r="24" spans="1:25" s="1" customFormat="1">
      <c r="A24" s="17" t="s">
        <v>68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</row>
    <row r="25" spans="1:25" s="1" customFormat="1">
      <c r="A25" s="17" t="s">
        <v>69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</row>
    <row r="26" spans="1:25" s="1" customFormat="1">
      <c r="A26" s="17" t="s">
        <v>7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</row>
    <row r="27" spans="1:25" s="1" customFormat="1">
      <c r="A27" s="17" t="s">
        <v>0</v>
      </c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</row>
    <row r="28" spans="1:25" s="1" customFormat="1">
      <c r="A28" s="17" t="s">
        <v>71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</row>
    <row r="29" spans="1:25" s="1" customFormat="1">
      <c r="A29" s="17" t="s">
        <v>1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</row>
    <row r="30" spans="1:25" s="1" customFormat="1">
      <c r="A30" s="17" t="s">
        <v>72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</row>
    <row r="31" spans="1:25" s="1" customFormat="1">
      <c r="A31" s="17" t="s">
        <v>7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</row>
    <row r="32" spans="1:25" s="1" customFormat="1">
      <c r="A32" s="17" t="s">
        <v>2</v>
      </c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</row>
    <row r="33" spans="1:25" s="1" customFormat="1">
      <c r="A33" s="17" t="s">
        <v>74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</row>
    <row r="34" spans="1:25" s="1" customFormat="1">
      <c r="A34" s="17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</row>
    <row r="35" spans="1:25" s="1" customFormat="1">
      <c r="A35" s="17" t="s">
        <v>7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</row>
    <row r="36" spans="1:25" s="1" customFormat="1">
      <c r="A36" s="17" t="s">
        <v>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</row>
    <row r="37" spans="1:25">
      <c r="A37" s="17" t="s">
        <v>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</row>
    <row r="38" spans="1:25">
      <c r="A38" s="17" t="s">
        <v>7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71"/>
      <c r="O38" s="71"/>
      <c r="P38" s="56"/>
      <c r="Q38" s="56"/>
      <c r="R38" s="56"/>
      <c r="S38" s="56"/>
      <c r="T38" s="56"/>
      <c r="U38" s="56"/>
      <c r="V38" s="56"/>
      <c r="W38" s="56"/>
      <c r="X38" s="56"/>
      <c r="Y38" s="56"/>
    </row>
    <row r="39" spans="1:25">
      <c r="A39" s="17" t="s">
        <v>80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71"/>
      <c r="O39" s="71"/>
      <c r="P39" s="56"/>
      <c r="Q39" s="56"/>
      <c r="R39" s="56"/>
      <c r="S39" s="56"/>
      <c r="T39" s="56"/>
      <c r="U39" s="56"/>
      <c r="V39" s="56"/>
      <c r="W39" s="56"/>
      <c r="X39" s="56"/>
      <c r="Y39" s="56"/>
    </row>
    <row r="40" spans="1:25">
      <c r="A40" s="17" t="s">
        <v>81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</row>
    <row r="41" spans="1:25">
      <c r="A41" s="17" t="s">
        <v>82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</row>
    <row r="42" spans="1:25">
      <c r="A42" s="17" t="s">
        <v>83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</row>
    <row r="43" spans="1:25">
      <c r="A43" s="17" t="s">
        <v>3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>
      <c r="A44" s="17" t="s">
        <v>8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</row>
    <row r="45" spans="1:25">
      <c r="A45" s="17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</row>
    <row r="46" spans="1:25">
      <c r="A46" s="17" t="s">
        <v>4</v>
      </c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</row>
    <row r="47" spans="1:25">
      <c r="A47" s="17" t="s">
        <v>23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</row>
    <row r="48" spans="1:25">
      <c r="A48" s="17" t="s">
        <v>2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</row>
    <row r="49" spans="1:25">
      <c r="A49" s="17" t="s">
        <v>20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</row>
    <row r="50" spans="1:25">
      <c r="A50" s="17" t="s">
        <v>5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</row>
    <row r="51" spans="1:25">
      <c r="A51" s="17" t="s">
        <v>25</v>
      </c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</row>
    <row r="52" spans="1:25">
      <c r="A52" s="17" t="s">
        <v>86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</row>
    <row r="53" spans="1:25">
      <c r="A53" s="17" t="s">
        <v>87</v>
      </c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</row>
    <row r="54" spans="1:25">
      <c r="A54" s="17" t="s">
        <v>6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</row>
    <row r="55" spans="1:25">
      <c r="A55" s="17" t="s">
        <v>7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</row>
    <row r="56" spans="1:25">
      <c r="A56" s="17" t="s">
        <v>8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</row>
    <row r="57" spans="1:25">
      <c r="A57" s="17" t="s">
        <v>88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</row>
    <row r="58" spans="1:25">
      <c r="A58" s="17" t="s">
        <v>89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</row>
    <row r="59" spans="1:25">
      <c r="A59" s="17" t="s">
        <v>90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</row>
    <row r="60" spans="1:25">
      <c r="A60" s="17" t="s">
        <v>26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</row>
    <row r="61" spans="1:25">
      <c r="A61" s="17" t="s">
        <v>91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</row>
    <row r="62" spans="1:25">
      <c r="A62" s="17" t="s">
        <v>21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</row>
    <row r="63" spans="1:25">
      <c r="A63" s="17" t="s">
        <v>9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</row>
    <row r="64" spans="1:25">
      <c r="A64" s="17" t="s">
        <v>93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</row>
    <row r="65" spans="1:25">
      <c r="A65" s="17" t="s">
        <v>9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</row>
    <row r="66" spans="1:25">
      <c r="A66" s="17" t="s">
        <v>179</v>
      </c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</row>
    <row r="67" spans="1:25">
      <c r="A67" s="17" t="s">
        <v>11</v>
      </c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</row>
    <row r="68" spans="1:25">
      <c r="A68" s="17" t="s">
        <v>10</v>
      </c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</row>
    <row r="69" spans="1:25">
      <c r="A69" s="17" t="s">
        <v>22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</row>
    <row r="70" spans="1:25">
      <c r="A70" s="17" t="s">
        <v>1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</row>
    <row r="71" spans="1:25">
      <c r="A71" s="17" t="s">
        <v>94</v>
      </c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</row>
    <row r="72" spans="1:25">
      <c r="A72" s="178" t="s">
        <v>27</v>
      </c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</row>
    <row r="73" spans="1:25" s="32" customFormat="1">
      <c r="A73" s="178" t="s">
        <v>265</v>
      </c>
      <c r="B73" s="181"/>
      <c r="C73" s="181"/>
      <c r="D73" s="181"/>
      <c r="E73" s="181"/>
      <c r="F73" s="181"/>
      <c r="G73" s="9"/>
      <c r="H73" s="9"/>
      <c r="I73" s="9"/>
      <c r="J73" s="9"/>
      <c r="K73" s="9"/>
      <c r="L73" s="9"/>
      <c r="M73" s="9"/>
      <c r="N73" s="199"/>
      <c r="O73" s="199"/>
      <c r="P73" s="199"/>
      <c r="Q73" s="199"/>
      <c r="R73" s="199"/>
      <c r="S73" s="199"/>
      <c r="T73" s="199"/>
      <c r="U73" s="199"/>
      <c r="V73" s="199"/>
      <c r="W73" s="199"/>
      <c r="X73" s="199"/>
      <c r="Y73" s="199"/>
    </row>
    <row r="74" spans="1:25" s="32" customFormat="1">
      <c r="A74" s="53" t="s">
        <v>192</v>
      </c>
      <c r="B74" s="181"/>
      <c r="C74" s="181"/>
      <c r="D74" s="181"/>
      <c r="E74" s="181"/>
      <c r="F74" s="181"/>
      <c r="G74" s="9"/>
      <c r="H74" s="9"/>
      <c r="I74" s="9"/>
      <c r="J74" s="9"/>
      <c r="K74" s="9"/>
      <c r="L74" s="9"/>
      <c r="M74" s="9"/>
      <c r="N74" s="199"/>
      <c r="O74" s="199"/>
      <c r="P74" s="199"/>
      <c r="Q74" s="199"/>
      <c r="R74" s="199"/>
      <c r="S74" s="199"/>
      <c r="T74" s="199"/>
      <c r="U74" s="199"/>
      <c r="V74" s="199"/>
      <c r="W74" s="199"/>
      <c r="X74" s="199"/>
      <c r="Y74" s="199"/>
    </row>
    <row r="75" spans="1:25" s="32" customFormat="1">
      <c r="A75" s="53" t="s">
        <v>270</v>
      </c>
      <c r="B75" s="181"/>
      <c r="C75" s="181"/>
      <c r="D75" s="181"/>
      <c r="E75" s="181"/>
      <c r="F75" s="181"/>
      <c r="G75" s="9"/>
      <c r="H75" s="9"/>
      <c r="I75" s="9"/>
      <c r="J75" s="9"/>
      <c r="K75" s="9"/>
      <c r="L75" s="9"/>
      <c r="M75" s="9"/>
      <c r="N75" s="199"/>
      <c r="O75" s="199"/>
      <c r="P75" s="199"/>
      <c r="Q75" s="199"/>
      <c r="R75" s="199"/>
      <c r="S75" s="199"/>
      <c r="T75" s="199"/>
      <c r="U75" s="199"/>
      <c r="V75" s="199"/>
      <c r="W75" s="199"/>
      <c r="X75" s="199"/>
      <c r="Y75" s="199"/>
    </row>
    <row r="76" spans="1:25">
      <c r="A76" s="178" t="s">
        <v>16</v>
      </c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</row>
    <row r="77" spans="1:25">
      <c r="A77" s="17" t="s">
        <v>17</v>
      </c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</row>
    <row r="78" spans="1:25">
      <c r="A78" s="17" t="s">
        <v>264</v>
      </c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</row>
    <row r="79" spans="1:25">
      <c r="A79" s="17" t="s">
        <v>18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</row>
    <row r="80" spans="1:25">
      <c r="A80" s="17" t="s">
        <v>19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</row>
    <row r="81" spans="1:37">
      <c r="A81" s="17" t="s">
        <v>28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</row>
    <row r="82" spans="1:37">
      <c r="A82" s="17" t="s">
        <v>95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</row>
    <row r="83" spans="1:37">
      <c r="A83" s="17" t="s">
        <v>96</v>
      </c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</row>
    <row r="84" spans="1:37">
      <c r="A84" s="17" t="s">
        <v>97</v>
      </c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</row>
    <row r="85" spans="1:37">
      <c r="A85" s="17" t="s">
        <v>98</v>
      </c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</row>
    <row r="86" spans="1:37">
      <c r="A86" s="17" t="s">
        <v>99</v>
      </c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</row>
    <row r="87" spans="1:37" s="20" customFormat="1">
      <c r="A87" s="69" t="s">
        <v>100</v>
      </c>
      <c r="B87" s="59"/>
      <c r="C87" s="59"/>
      <c r="D87" s="59"/>
      <c r="E87" s="59"/>
      <c r="F87" s="59"/>
      <c r="G87" s="59"/>
      <c r="H87" s="59"/>
      <c r="I87" s="59"/>
      <c r="J87" s="59"/>
      <c r="K87" s="59"/>
      <c r="L87" s="59"/>
      <c r="M87" s="59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</row>
    <row r="88" spans="1:37">
      <c r="N88" s="29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72"/>
      <c r="AA88" s="72"/>
      <c r="AB88" s="72"/>
      <c r="AC88" s="72"/>
      <c r="AD88" s="72"/>
      <c r="AE88" s="72"/>
      <c r="AF88" s="72"/>
      <c r="AG88" s="72"/>
      <c r="AH88" s="72"/>
      <c r="AI88" s="72"/>
      <c r="AJ88" s="72"/>
      <c r="AK88" s="72"/>
    </row>
    <row r="89" spans="1:37">
      <c r="N89" s="29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72"/>
      <c r="AA89" s="72"/>
      <c r="AB89" s="72"/>
      <c r="AC89" s="72"/>
      <c r="AD89" s="72"/>
      <c r="AE89" s="72"/>
      <c r="AF89" s="72"/>
      <c r="AG89" s="72"/>
      <c r="AH89" s="72"/>
      <c r="AI89" s="72"/>
      <c r="AJ89" s="72"/>
      <c r="AK89" s="72"/>
    </row>
    <row r="90" spans="1:37">
      <c r="N90" s="29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  <c r="AK90" s="72"/>
    </row>
    <row r="91" spans="1:37">
      <c r="N91" s="29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72"/>
      <c r="AA91" s="72"/>
      <c r="AB91" s="72"/>
      <c r="AC91" s="72"/>
      <c r="AD91" s="72"/>
      <c r="AE91" s="72"/>
      <c r="AF91" s="72"/>
      <c r="AG91" s="72"/>
      <c r="AH91" s="72"/>
      <c r="AI91" s="72"/>
      <c r="AJ91" s="72"/>
      <c r="AK91" s="72"/>
    </row>
  </sheetData>
  <phoneticPr fontId="21" type="noConversion"/>
  <dataValidations count="1">
    <dataValidation type="list" allowBlank="1" showInputMessage="1" showErrorMessage="1" sqref="A9:A73 A76:A87" xr:uid="{00000000-0002-0000-0400-000000000000}">
      <formula1>INDIRECT("Products[LookupCodes]")</formula1>
    </dataValidation>
  </dataValidations>
  <pageMargins left="0.7" right="0.7" top="0.75" bottom="0.75" header="0.3" footer="0.3"/>
  <pageSetup paperSize="9" orientation="portrait" horizontalDpi="0" verticalDpi="0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9">
    <tabColor rgb="FF92D050"/>
  </sheetPr>
  <dimension ref="A1:AJ90"/>
  <sheetViews>
    <sheetView workbookViewId="0"/>
  </sheetViews>
  <sheetFormatPr defaultColWidth="8.5" defaultRowHeight="15.6"/>
  <cols>
    <col min="1" max="1" width="35.5" customWidth="1"/>
    <col min="2" max="2" width="9.5" customWidth="1"/>
    <col min="3" max="5" width="9.3984375" customWidth="1"/>
    <col min="6" max="6" width="11.3984375" customWidth="1"/>
    <col min="7" max="7" width="9.8984375" customWidth="1"/>
    <col min="8" max="8" width="10" customWidth="1"/>
    <col min="9" max="9" width="9.8984375" customWidth="1"/>
    <col min="10" max="10" width="10" customWidth="1"/>
    <col min="11" max="11" width="9.8984375" customWidth="1"/>
    <col min="12" max="13" width="9.5" customWidth="1"/>
    <col min="14" max="14" width="10.5" customWidth="1"/>
    <col min="16" max="16" width="11" customWidth="1"/>
    <col min="18" max="18" width="11" customWidth="1"/>
    <col min="19" max="19" width="9" customWidth="1"/>
    <col min="23" max="23" width="10.3984375" customWidth="1"/>
  </cols>
  <sheetData>
    <row r="1" spans="1:25" s="1" customFormat="1">
      <c r="A1" s="22"/>
      <c r="P1" s="207"/>
      <c r="Q1" s="207"/>
      <c r="R1" s="207"/>
      <c r="S1" s="207"/>
      <c r="T1" s="207"/>
      <c r="U1" s="207"/>
      <c r="V1" s="207"/>
      <c r="W1" s="207"/>
      <c r="X1" s="207"/>
      <c r="Y1" s="207"/>
    </row>
    <row r="2" spans="1:25" s="1" customFormat="1" ht="18">
      <c r="A2" s="23" t="str">
        <f>Introduction!B2</f>
        <v>LightCounting High-Speed Ethernet Optics Report</v>
      </c>
      <c r="E2" s="54"/>
      <c r="F2" s="34"/>
      <c r="P2" s="114"/>
      <c r="Q2" s="114"/>
      <c r="R2" s="114"/>
      <c r="S2" s="114"/>
      <c r="T2" s="114"/>
      <c r="U2" s="114"/>
      <c r="V2" s="114"/>
      <c r="W2" s="114"/>
      <c r="X2" s="114"/>
      <c r="Y2" s="114"/>
    </row>
    <row r="3" spans="1:25" s="1" customFormat="1">
      <c r="A3" s="24"/>
      <c r="D3" s="34"/>
    </row>
    <row r="4" spans="1:25" s="1" customFormat="1" ht="21">
      <c r="A4" s="25" t="s">
        <v>317</v>
      </c>
      <c r="D4" s="34"/>
      <c r="F4" s="26"/>
      <c r="G4" s="4"/>
      <c r="H4" s="4"/>
      <c r="I4" s="4"/>
      <c r="J4" s="4"/>
      <c r="K4" s="4"/>
      <c r="L4" s="4"/>
      <c r="M4" s="4"/>
    </row>
    <row r="5" spans="1:25" s="1" customFormat="1" ht="14.4">
      <c r="A5" s="22"/>
    </row>
    <row r="7" spans="1:25" s="204" customFormat="1">
      <c r="A7" s="204" t="s">
        <v>121</v>
      </c>
      <c r="B7" s="204" t="s">
        <v>140</v>
      </c>
      <c r="N7" s="204" t="s">
        <v>166</v>
      </c>
    </row>
    <row r="8" spans="1:25" s="8" customFormat="1" ht="13.8">
      <c r="A8" s="15" t="s">
        <v>180</v>
      </c>
      <c r="B8" s="11" t="s">
        <v>122</v>
      </c>
      <c r="C8" s="11" t="s">
        <v>123</v>
      </c>
      <c r="D8" s="11" t="s">
        <v>124</v>
      </c>
      <c r="E8" s="11" t="s">
        <v>125</v>
      </c>
      <c r="F8" s="11" t="s">
        <v>126</v>
      </c>
      <c r="G8" s="11" t="s">
        <v>127</v>
      </c>
      <c r="H8" s="11" t="s">
        <v>128</v>
      </c>
      <c r="I8" s="11" t="s">
        <v>129</v>
      </c>
      <c r="J8" s="11" t="s">
        <v>130</v>
      </c>
      <c r="K8" s="11" t="s">
        <v>131</v>
      </c>
      <c r="L8" s="11" t="s">
        <v>132</v>
      </c>
      <c r="M8" s="11" t="s">
        <v>133</v>
      </c>
      <c r="N8" s="12" t="s">
        <v>167</v>
      </c>
      <c r="O8" s="12" t="s">
        <v>168</v>
      </c>
      <c r="P8" s="12" t="s">
        <v>169</v>
      </c>
      <c r="Q8" s="12" t="s">
        <v>170</v>
      </c>
      <c r="R8" s="12" t="s">
        <v>171</v>
      </c>
      <c r="S8" s="12" t="s">
        <v>172</v>
      </c>
      <c r="T8" s="12" t="s">
        <v>173</v>
      </c>
      <c r="U8" s="12" t="s">
        <v>174</v>
      </c>
      <c r="V8" s="12" t="s">
        <v>175</v>
      </c>
      <c r="W8" s="12" t="s">
        <v>176</v>
      </c>
      <c r="X8" s="12" t="s">
        <v>177</v>
      </c>
      <c r="Y8" s="12" t="s">
        <v>178</v>
      </c>
    </row>
    <row r="9" spans="1:25" s="1" customFormat="1" ht="13.8">
      <c r="A9" s="16" t="s">
        <v>53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</row>
    <row r="10" spans="1:25" s="1" customFormat="1" ht="13.8">
      <c r="A10" s="10" t="s">
        <v>5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</row>
    <row r="11" spans="1:25" s="1" customFormat="1" ht="13.8">
      <c r="A11" s="10" t="s">
        <v>55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</row>
    <row r="12" spans="1:25" s="1" customFormat="1" ht="13.8">
      <c r="A12" s="10" t="s">
        <v>56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</row>
    <row r="13" spans="1:25" s="1" customFormat="1" ht="13.8">
      <c r="A13" s="10" t="s">
        <v>57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</row>
    <row r="14" spans="1:25" s="1" customFormat="1" ht="13.8">
      <c r="A14" s="10" t="s">
        <v>5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</row>
    <row r="15" spans="1:25" s="1" customFormat="1" ht="13.8">
      <c r="A15" s="10" t="s">
        <v>59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</row>
    <row r="16" spans="1:25" s="1" customFormat="1" ht="13.8">
      <c r="A16" s="10" t="s">
        <v>60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</row>
    <row r="17" spans="1:25" s="1" customFormat="1" ht="13.8">
      <c r="A17" s="10" t="s">
        <v>61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</row>
    <row r="18" spans="1:25" s="1" customFormat="1" ht="13.8">
      <c r="A18" s="10" t="s">
        <v>62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</row>
    <row r="19" spans="1:25" s="1" customFormat="1" ht="13.8">
      <c r="A19" s="10" t="s">
        <v>63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</row>
    <row r="20" spans="1:25" s="1" customFormat="1" ht="13.8">
      <c r="A20" s="10" t="s">
        <v>64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</row>
    <row r="21" spans="1:25" s="1" customFormat="1" ht="13.8">
      <c r="A21" s="10" t="s">
        <v>65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</row>
    <row r="22" spans="1:25" s="1" customFormat="1" ht="13.8">
      <c r="A22" s="10" t="s">
        <v>66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</row>
    <row r="23" spans="1:25" s="1" customFormat="1" ht="13.8">
      <c r="A23" s="10" t="s">
        <v>67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</row>
    <row r="24" spans="1:25" s="1" customFormat="1" ht="13.8">
      <c r="A24" s="10" t="s">
        <v>68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</row>
    <row r="25" spans="1:25" s="1" customFormat="1" ht="13.8">
      <c r="A25" s="10" t="s">
        <v>69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</row>
    <row r="26" spans="1:25" s="1" customFormat="1" ht="13.8">
      <c r="A26" s="10" t="s">
        <v>7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</row>
    <row r="27" spans="1:25" s="1" customFormat="1" ht="13.8">
      <c r="A27" s="10" t="s">
        <v>0</v>
      </c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</row>
    <row r="28" spans="1:25" s="1" customFormat="1" ht="13.8">
      <c r="A28" s="10" t="s">
        <v>71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</row>
    <row r="29" spans="1:25" s="1" customFormat="1" ht="13.8">
      <c r="A29" s="10" t="s">
        <v>1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</row>
    <row r="30" spans="1:25" s="1" customFormat="1" ht="13.8">
      <c r="A30" s="10" t="s">
        <v>72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</row>
    <row r="31" spans="1:25" s="1" customFormat="1">
      <c r="A31" s="17" t="s">
        <v>7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</row>
    <row r="32" spans="1:25" s="1" customFormat="1">
      <c r="A32" s="17" t="s">
        <v>2</v>
      </c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</row>
    <row r="33" spans="1:25" s="1" customFormat="1">
      <c r="A33" s="17" t="s">
        <v>74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</row>
    <row r="34" spans="1:25" s="1" customFormat="1">
      <c r="A34" s="17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</row>
    <row r="35" spans="1:25" s="1" customFormat="1">
      <c r="A35" s="17" t="s">
        <v>7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</row>
    <row r="36" spans="1:25" s="1" customFormat="1">
      <c r="A36" s="17" t="s">
        <v>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</row>
    <row r="37" spans="1:25">
      <c r="A37" s="17" t="s">
        <v>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</row>
    <row r="38" spans="1:25">
      <c r="A38" s="17" t="s">
        <v>7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71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</row>
    <row r="39" spans="1:25">
      <c r="A39" s="17" t="s">
        <v>80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71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</row>
    <row r="40" spans="1:25">
      <c r="A40" s="17" t="s">
        <v>81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</row>
    <row r="41" spans="1:25">
      <c r="A41" s="17" t="s">
        <v>82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</row>
    <row r="42" spans="1:25">
      <c r="A42" s="17" t="s">
        <v>83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</row>
    <row r="43" spans="1:25">
      <c r="A43" s="17" t="s">
        <v>3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>
      <c r="A44" s="17" t="s">
        <v>8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</row>
    <row r="45" spans="1:25">
      <c r="A45" s="17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</row>
    <row r="46" spans="1:25">
      <c r="A46" s="17" t="s">
        <v>4</v>
      </c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</row>
    <row r="47" spans="1:25">
      <c r="A47" s="17" t="s">
        <v>23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</row>
    <row r="48" spans="1:25">
      <c r="A48" s="17" t="s">
        <v>2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</row>
    <row r="49" spans="1:25">
      <c r="A49" s="17" t="s">
        <v>20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</row>
    <row r="50" spans="1:25">
      <c r="A50" s="17" t="s">
        <v>5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</row>
    <row r="51" spans="1:25">
      <c r="A51" s="17" t="s">
        <v>25</v>
      </c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</row>
    <row r="52" spans="1:25">
      <c r="A52" s="17" t="s">
        <v>86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</row>
    <row r="53" spans="1:25">
      <c r="A53" s="17" t="s">
        <v>87</v>
      </c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</row>
    <row r="54" spans="1:25">
      <c r="A54" s="17" t="s">
        <v>6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</row>
    <row r="55" spans="1:25">
      <c r="A55" s="17" t="s">
        <v>7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</row>
    <row r="56" spans="1:25">
      <c r="A56" s="17" t="s">
        <v>8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</row>
    <row r="57" spans="1:25">
      <c r="A57" s="17" t="s">
        <v>88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</row>
    <row r="58" spans="1:25">
      <c r="A58" s="17" t="s">
        <v>89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</row>
    <row r="59" spans="1:25">
      <c r="A59" s="17" t="s">
        <v>90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</row>
    <row r="60" spans="1:25">
      <c r="A60" s="17" t="s">
        <v>26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</row>
    <row r="61" spans="1:25">
      <c r="A61" s="17" t="s">
        <v>91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</row>
    <row r="62" spans="1:25">
      <c r="A62" s="17" t="s">
        <v>21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</row>
    <row r="63" spans="1:25">
      <c r="A63" s="17" t="s">
        <v>9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</row>
    <row r="64" spans="1:25">
      <c r="A64" s="17" t="s">
        <v>93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</row>
    <row r="65" spans="1:25">
      <c r="A65" s="17" t="s">
        <v>9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</row>
    <row r="66" spans="1:25">
      <c r="A66" s="17" t="s">
        <v>179</v>
      </c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</row>
    <row r="67" spans="1:25">
      <c r="A67" s="17" t="s">
        <v>193</v>
      </c>
      <c r="B67" s="102"/>
      <c r="C67" s="102"/>
      <c r="D67" s="102"/>
      <c r="E67" s="102"/>
      <c r="F67" s="102"/>
      <c r="G67" s="9"/>
      <c r="H67" s="9"/>
      <c r="I67" s="9"/>
      <c r="J67" s="9"/>
      <c r="K67" s="9"/>
      <c r="L67" s="9"/>
      <c r="M67" s="9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</row>
    <row r="68" spans="1:25">
      <c r="A68" s="17" t="s">
        <v>11</v>
      </c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</row>
    <row r="69" spans="1:25">
      <c r="A69" s="17" t="s">
        <v>10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</row>
    <row r="70" spans="1:25">
      <c r="A70" s="17" t="s">
        <v>2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</row>
    <row r="71" spans="1:25">
      <c r="A71" s="17" t="s">
        <v>12</v>
      </c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</row>
    <row r="72" spans="1:25">
      <c r="A72" s="17" t="s">
        <v>94</v>
      </c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</row>
    <row r="73" spans="1:25">
      <c r="A73" s="178" t="s">
        <v>27</v>
      </c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56"/>
      <c r="O73" s="56"/>
      <c r="P73" s="56"/>
      <c r="Q73" s="56"/>
      <c r="R73" s="56"/>
      <c r="S73" s="56"/>
      <c r="T73" s="56"/>
      <c r="U73" s="56"/>
      <c r="V73" s="56"/>
      <c r="W73" s="56"/>
      <c r="X73" s="56"/>
      <c r="Y73" s="56"/>
    </row>
    <row r="74" spans="1:25" s="179" customFormat="1">
      <c r="A74" s="178" t="s">
        <v>265</v>
      </c>
      <c r="B74" s="200"/>
      <c r="C74" s="200"/>
      <c r="D74" s="200"/>
      <c r="E74" s="200"/>
      <c r="F74" s="200"/>
      <c r="G74" s="200"/>
      <c r="H74" s="200"/>
      <c r="I74" s="200"/>
      <c r="J74" s="200"/>
      <c r="K74" s="200"/>
      <c r="L74" s="200"/>
      <c r="M74" s="200"/>
      <c r="N74" s="199"/>
      <c r="O74" s="199"/>
      <c r="P74" s="199"/>
      <c r="Q74" s="199"/>
      <c r="R74" s="199"/>
      <c r="S74" s="199"/>
      <c r="T74" s="199"/>
      <c r="U74" s="199"/>
      <c r="V74" s="199"/>
      <c r="W74" s="199"/>
      <c r="X74" s="199"/>
      <c r="Y74" s="199"/>
    </row>
    <row r="75" spans="1:25" s="179" customFormat="1">
      <c r="A75" s="178" t="s">
        <v>192</v>
      </c>
      <c r="B75" s="200"/>
      <c r="C75" s="200"/>
      <c r="D75" s="200"/>
      <c r="E75" s="200"/>
      <c r="F75" s="200"/>
      <c r="G75" s="200"/>
      <c r="H75" s="200"/>
      <c r="I75" s="200"/>
      <c r="J75" s="200"/>
      <c r="K75" s="200"/>
      <c r="L75" s="200"/>
      <c r="M75" s="200"/>
      <c r="N75" s="199"/>
      <c r="O75" s="199"/>
      <c r="P75" s="199"/>
      <c r="Q75" s="199"/>
      <c r="R75" s="199"/>
      <c r="S75" s="199"/>
      <c r="T75" s="199"/>
      <c r="U75" s="199"/>
      <c r="V75" s="199"/>
      <c r="W75" s="199"/>
      <c r="X75" s="199"/>
      <c r="Y75" s="199"/>
    </row>
    <row r="76" spans="1:25" s="179" customFormat="1">
      <c r="A76" s="178" t="s">
        <v>270</v>
      </c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  <c r="N76" s="199"/>
      <c r="O76" s="199"/>
      <c r="P76" s="199"/>
      <c r="Q76" s="199"/>
      <c r="R76" s="199"/>
      <c r="S76" s="199"/>
      <c r="T76" s="199"/>
      <c r="U76" s="199"/>
      <c r="V76" s="199"/>
      <c r="W76" s="199"/>
      <c r="X76" s="199"/>
      <c r="Y76" s="199"/>
    </row>
    <row r="77" spans="1:25" s="179" customFormat="1">
      <c r="A77" s="178" t="s">
        <v>16</v>
      </c>
      <c r="B77" s="200"/>
      <c r="C77" s="200"/>
      <c r="D77" s="200"/>
      <c r="E77" s="200"/>
      <c r="F77" s="200"/>
      <c r="G77" s="200"/>
      <c r="H77" s="200"/>
      <c r="I77" s="200"/>
      <c r="J77" s="200"/>
      <c r="K77" s="200"/>
      <c r="L77" s="200"/>
      <c r="M77" s="200"/>
      <c r="N77" s="199"/>
      <c r="O77" s="199"/>
      <c r="P77" s="199"/>
      <c r="Q77" s="199"/>
      <c r="R77" s="199"/>
      <c r="S77" s="199"/>
      <c r="T77" s="199"/>
      <c r="U77" s="199"/>
      <c r="V77" s="199"/>
      <c r="W77" s="199"/>
      <c r="X77" s="199"/>
      <c r="Y77" s="199"/>
    </row>
    <row r="78" spans="1:25" s="179" customFormat="1">
      <c r="A78" s="178" t="s">
        <v>17</v>
      </c>
      <c r="B78" s="200"/>
      <c r="C78" s="200"/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199"/>
      <c r="O78" s="199"/>
      <c r="P78" s="199"/>
      <c r="Q78" s="199"/>
      <c r="R78" s="199"/>
      <c r="S78" s="199"/>
      <c r="T78" s="199"/>
      <c r="U78" s="199"/>
      <c r="V78" s="199"/>
      <c r="W78" s="199"/>
      <c r="X78" s="199"/>
      <c r="Y78" s="199"/>
    </row>
    <row r="79" spans="1:25">
      <c r="A79" s="17" t="s">
        <v>264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</row>
    <row r="80" spans="1:25">
      <c r="A80" s="17" t="s">
        <v>18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</row>
    <row r="81" spans="1:36">
      <c r="A81" s="17" t="s">
        <v>19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</row>
    <row r="82" spans="1:36">
      <c r="A82" s="17" t="s">
        <v>28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</row>
    <row r="83" spans="1:36">
      <c r="A83" s="17" t="s">
        <v>95</v>
      </c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</row>
    <row r="84" spans="1:36">
      <c r="A84" s="17" t="s">
        <v>96</v>
      </c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</row>
    <row r="85" spans="1:36">
      <c r="A85" s="17" t="s">
        <v>97</v>
      </c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</row>
    <row r="86" spans="1:36">
      <c r="A86" s="17" t="s">
        <v>98</v>
      </c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</row>
    <row r="87" spans="1:36">
      <c r="A87" s="17" t="s">
        <v>99</v>
      </c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</row>
    <row r="88" spans="1:36" s="20" customFormat="1">
      <c r="A88" s="69" t="s">
        <v>100</v>
      </c>
      <c r="B88" s="59"/>
      <c r="C88" s="59"/>
      <c r="D88" s="59"/>
      <c r="E88" s="59"/>
      <c r="F88" s="59"/>
      <c r="G88" s="59"/>
      <c r="H88" s="59"/>
      <c r="I88" s="59"/>
      <c r="J88" s="59"/>
      <c r="K88" s="59"/>
      <c r="L88" s="59"/>
      <c r="M88" s="59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</row>
    <row r="89" spans="1:36"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72"/>
      <c r="AA89" s="72"/>
      <c r="AB89" s="72"/>
      <c r="AC89" s="72"/>
      <c r="AD89" s="72"/>
      <c r="AE89" s="72"/>
      <c r="AF89" s="72"/>
      <c r="AG89" s="72"/>
      <c r="AH89" s="72"/>
      <c r="AI89" s="72"/>
      <c r="AJ89" s="72"/>
    </row>
    <row r="90" spans="1:36"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72"/>
      <c r="AA90" s="72"/>
      <c r="AB90" s="72"/>
      <c r="AC90" s="72"/>
      <c r="AD90" s="72"/>
      <c r="AE90" s="72"/>
      <c r="AF90" s="72"/>
      <c r="AG90" s="72"/>
      <c r="AH90" s="72"/>
      <c r="AI90" s="72"/>
      <c r="AJ90" s="72"/>
    </row>
  </sheetData>
  <phoneticPr fontId="21" type="noConversion"/>
  <dataValidations count="1">
    <dataValidation type="list" allowBlank="1" showInputMessage="1" showErrorMessage="1" sqref="A9:A88" xr:uid="{00000000-0002-0000-0500-000000000000}">
      <formula1>INDIRECT("Products[LookupCodes]")</formula1>
    </dataValidation>
  </dataValidation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0">
    <tabColor rgb="FF92D050"/>
  </sheetPr>
  <dimension ref="A1:AL103"/>
  <sheetViews>
    <sheetView workbookViewId="0"/>
  </sheetViews>
  <sheetFormatPr defaultColWidth="8.5" defaultRowHeight="15.6"/>
  <cols>
    <col min="1" max="1" width="41.5" customWidth="1"/>
    <col min="2" max="2" width="13.5" customWidth="1"/>
    <col min="3" max="6" width="10.5" customWidth="1"/>
    <col min="7" max="7" width="12.3984375" customWidth="1"/>
    <col min="8" max="9" width="12" customWidth="1"/>
    <col min="10" max="10" width="12.8984375" customWidth="1"/>
    <col min="11" max="11" width="12" customWidth="1"/>
    <col min="12" max="12" width="12.5" customWidth="1"/>
    <col min="13" max="13" width="12" customWidth="1"/>
    <col min="14" max="14" width="11.5" customWidth="1"/>
    <col min="15" max="24" width="10.5" customWidth="1"/>
    <col min="25" max="25" width="11.8984375" customWidth="1"/>
    <col min="26" max="27" width="11.5" customWidth="1"/>
    <col min="28" max="28" width="10.5" customWidth="1"/>
    <col min="29" max="31" width="8.5" customWidth="1"/>
    <col min="32" max="32" width="10" customWidth="1"/>
    <col min="33" max="33" width="10.8984375" customWidth="1"/>
    <col min="34" max="34" width="8.5" customWidth="1"/>
    <col min="35" max="36" width="9.8984375" customWidth="1"/>
    <col min="37" max="37" width="10" customWidth="1"/>
    <col min="39" max="39" width="18.09765625" bestFit="1" customWidth="1"/>
  </cols>
  <sheetData>
    <row r="1" spans="1:37" s="1" customFormat="1">
      <c r="A1" s="22"/>
      <c r="AB1" s="207"/>
      <c r="AC1" s="207"/>
      <c r="AD1" s="207"/>
      <c r="AE1" s="207"/>
      <c r="AF1" s="207"/>
      <c r="AG1" s="207"/>
      <c r="AH1" s="207"/>
      <c r="AI1" s="207"/>
      <c r="AJ1" s="207"/>
      <c r="AK1" s="207"/>
    </row>
    <row r="2" spans="1:37" s="1" customFormat="1" ht="18">
      <c r="A2" s="23" t="str">
        <f>Introduction!B2</f>
        <v>LightCounting High-Speed Ethernet Optics Report</v>
      </c>
      <c r="D2" s="58"/>
      <c r="F2"/>
      <c r="AB2" s="114"/>
      <c r="AC2" s="114"/>
      <c r="AD2" s="114"/>
      <c r="AE2" s="114"/>
      <c r="AF2" s="114"/>
      <c r="AG2" s="114"/>
      <c r="AH2" s="114"/>
      <c r="AI2" s="114"/>
      <c r="AJ2" s="114"/>
      <c r="AK2" s="114"/>
    </row>
    <row r="3" spans="1:37" s="1" customFormat="1">
      <c r="A3" s="24"/>
      <c r="D3" s="32"/>
    </row>
    <row r="4" spans="1:37" s="1" customFormat="1" ht="21">
      <c r="A4" s="25" t="s">
        <v>315</v>
      </c>
      <c r="D4" s="32"/>
    </row>
    <row r="5" spans="1:37" s="1" customFormat="1">
      <c r="A5" s="22"/>
      <c r="D5" s="32"/>
    </row>
    <row r="7" spans="1:37" s="204" customFormat="1">
      <c r="A7" s="205" t="s">
        <v>135</v>
      </c>
      <c r="B7" s="204" t="s">
        <v>140</v>
      </c>
      <c r="N7" s="204" t="s">
        <v>165</v>
      </c>
      <c r="Z7" s="204" t="s">
        <v>166</v>
      </c>
    </row>
    <row r="8" spans="1:37">
      <c r="A8" s="15" t="s">
        <v>180</v>
      </c>
      <c r="B8" s="11" t="s">
        <v>141</v>
      </c>
      <c r="C8" s="11" t="s">
        <v>142</v>
      </c>
      <c r="D8" s="11" t="s">
        <v>143</v>
      </c>
      <c r="E8" s="11" t="s">
        <v>144</v>
      </c>
      <c r="F8" s="11" t="s">
        <v>145</v>
      </c>
      <c r="G8" s="11" t="s">
        <v>146</v>
      </c>
      <c r="H8" s="11" t="s">
        <v>147</v>
      </c>
      <c r="I8" s="11" t="s">
        <v>148</v>
      </c>
      <c r="J8" s="11" t="s">
        <v>149</v>
      </c>
      <c r="K8" s="11" t="s">
        <v>150</v>
      </c>
      <c r="L8" s="11" t="s">
        <v>151</v>
      </c>
      <c r="M8" s="11" t="s">
        <v>152</v>
      </c>
      <c r="N8" s="10" t="s">
        <v>153</v>
      </c>
      <c r="O8" s="10" t="s">
        <v>154</v>
      </c>
      <c r="P8" s="10" t="s">
        <v>155</v>
      </c>
      <c r="Q8" s="10" t="s">
        <v>156</v>
      </c>
      <c r="R8" s="10" t="s">
        <v>157</v>
      </c>
      <c r="S8" s="10" t="s">
        <v>158</v>
      </c>
      <c r="T8" s="10" t="s">
        <v>159</v>
      </c>
      <c r="U8" s="10" t="s">
        <v>160</v>
      </c>
      <c r="V8" s="10" t="s">
        <v>161</v>
      </c>
      <c r="W8" s="10" t="s">
        <v>162</v>
      </c>
      <c r="X8" s="10" t="s">
        <v>163</v>
      </c>
      <c r="Y8" s="10" t="s">
        <v>164</v>
      </c>
      <c r="Z8" s="37" t="s">
        <v>167</v>
      </c>
      <c r="AA8" s="37" t="s">
        <v>168</v>
      </c>
      <c r="AB8" s="37" t="s">
        <v>169</v>
      </c>
      <c r="AC8" s="37" t="s">
        <v>170</v>
      </c>
      <c r="AD8" s="37" t="s">
        <v>171</v>
      </c>
      <c r="AE8" s="37" t="s">
        <v>172</v>
      </c>
      <c r="AF8" s="37" t="s">
        <v>173</v>
      </c>
      <c r="AG8" s="37" t="s">
        <v>174</v>
      </c>
      <c r="AH8" s="37" t="s">
        <v>175</v>
      </c>
      <c r="AI8" s="37" t="s">
        <v>176</v>
      </c>
      <c r="AJ8" s="37" t="s">
        <v>177</v>
      </c>
      <c r="AK8" s="37" t="s">
        <v>178</v>
      </c>
    </row>
    <row r="9" spans="1:37">
      <c r="A9" s="14" t="s">
        <v>53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</row>
    <row r="10" spans="1:37">
      <c r="A10" s="14" t="s">
        <v>5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72"/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64"/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</row>
    <row r="11" spans="1:37">
      <c r="A11" s="14" t="s">
        <v>55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72"/>
      <c r="O11" s="172"/>
      <c r="P11" s="172"/>
      <c r="Q11" s="172"/>
      <c r="R11" s="172"/>
      <c r="S11" s="172"/>
      <c r="T11" s="172"/>
      <c r="U11" s="172"/>
      <c r="V11" s="172"/>
      <c r="W11" s="172"/>
      <c r="X11" s="172"/>
      <c r="Y11" s="172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</row>
    <row r="12" spans="1:37">
      <c r="A12" s="14" t="s">
        <v>56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  <c r="Z12" s="64"/>
      <c r="AA12" s="64"/>
      <c r="AB12" s="64"/>
      <c r="AC12" s="64"/>
      <c r="AD12" s="64"/>
      <c r="AE12" s="64"/>
      <c r="AF12" s="64"/>
      <c r="AG12" s="64"/>
      <c r="AH12" s="64"/>
      <c r="AI12" s="64"/>
      <c r="AJ12" s="64"/>
      <c r="AK12" s="64"/>
    </row>
    <row r="13" spans="1:37">
      <c r="A13" s="14" t="s">
        <v>57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72"/>
      <c r="O13" s="172"/>
      <c r="P13" s="172"/>
      <c r="Q13" s="172"/>
      <c r="R13" s="172"/>
      <c r="S13" s="172"/>
      <c r="T13" s="172"/>
      <c r="U13" s="172"/>
      <c r="V13" s="172"/>
      <c r="W13" s="172"/>
      <c r="X13" s="172"/>
      <c r="Y13" s="172"/>
      <c r="Z13" s="64"/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</row>
    <row r="14" spans="1:37">
      <c r="A14" s="14" t="s">
        <v>5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72"/>
      <c r="O14" s="172"/>
      <c r="P14" s="172"/>
      <c r="Q14" s="172"/>
      <c r="R14" s="172"/>
      <c r="S14" s="172"/>
      <c r="T14" s="172"/>
      <c r="U14" s="172"/>
      <c r="V14" s="172"/>
      <c r="W14" s="172"/>
      <c r="X14" s="172"/>
      <c r="Y14" s="172"/>
      <c r="Z14" s="64"/>
      <c r="AA14" s="64"/>
      <c r="AB14" s="64"/>
      <c r="AC14" s="64"/>
      <c r="AD14" s="64"/>
      <c r="AE14" s="64"/>
      <c r="AF14" s="64"/>
      <c r="AG14" s="64"/>
      <c r="AH14" s="64"/>
      <c r="AI14" s="64"/>
      <c r="AJ14" s="64"/>
      <c r="AK14" s="64"/>
    </row>
    <row r="15" spans="1:37">
      <c r="A15" s="14" t="s">
        <v>59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64"/>
      <c r="AA15" s="64"/>
      <c r="AB15" s="64"/>
      <c r="AC15" s="64"/>
      <c r="AD15" s="64"/>
      <c r="AE15" s="64"/>
      <c r="AF15" s="64"/>
      <c r="AG15" s="64"/>
      <c r="AH15" s="64"/>
      <c r="AI15" s="64"/>
      <c r="AJ15" s="64"/>
      <c r="AK15" s="64"/>
    </row>
    <row r="16" spans="1:37">
      <c r="A16" s="14" t="s">
        <v>60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72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64"/>
      <c r="AA16" s="64"/>
      <c r="AB16" s="64"/>
      <c r="AC16" s="64"/>
      <c r="AD16" s="64"/>
      <c r="AE16" s="64"/>
      <c r="AF16" s="64"/>
      <c r="AG16" s="64"/>
      <c r="AH16" s="64"/>
      <c r="AI16" s="64"/>
      <c r="AJ16" s="64"/>
      <c r="AK16" s="64"/>
    </row>
    <row r="17" spans="1:37">
      <c r="A17" s="14" t="s">
        <v>61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72"/>
      <c r="O17" s="172"/>
      <c r="P17" s="172"/>
      <c r="Q17" s="172"/>
      <c r="R17" s="172"/>
      <c r="S17" s="172"/>
      <c r="T17" s="172"/>
      <c r="U17" s="172"/>
      <c r="V17" s="172"/>
      <c r="W17" s="172"/>
      <c r="X17" s="172"/>
      <c r="Y17" s="172"/>
      <c r="Z17" s="64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</row>
    <row r="18" spans="1:37">
      <c r="A18" s="14" t="s">
        <v>62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72"/>
      <c r="O18" s="172"/>
      <c r="P18" s="172"/>
      <c r="Q18" s="172"/>
      <c r="R18" s="172"/>
      <c r="S18" s="172"/>
      <c r="T18" s="172"/>
      <c r="U18" s="172"/>
      <c r="V18" s="172"/>
      <c r="W18" s="172"/>
      <c r="X18" s="172"/>
      <c r="Y18" s="172"/>
      <c r="Z18" s="64"/>
      <c r="AA18" s="64"/>
      <c r="AB18" s="64"/>
      <c r="AC18" s="64"/>
      <c r="AD18" s="64"/>
      <c r="AE18" s="64"/>
      <c r="AF18" s="64"/>
      <c r="AG18" s="64"/>
      <c r="AH18" s="64"/>
      <c r="AI18" s="64"/>
      <c r="AJ18" s="64"/>
      <c r="AK18" s="64"/>
    </row>
    <row r="19" spans="1:37">
      <c r="A19" s="14" t="s">
        <v>63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172"/>
      <c r="O19" s="172"/>
      <c r="P19" s="172"/>
      <c r="Q19" s="172"/>
      <c r="R19" s="172"/>
      <c r="S19" s="172"/>
      <c r="T19" s="172"/>
      <c r="U19" s="172"/>
      <c r="V19" s="172"/>
      <c r="W19" s="172"/>
      <c r="X19" s="172"/>
      <c r="Y19" s="172"/>
      <c r="Z19" s="64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</row>
    <row r="20" spans="1:37">
      <c r="A20" s="14" t="s">
        <v>64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172"/>
      <c r="O20" s="172"/>
      <c r="P20" s="172"/>
      <c r="Q20" s="172"/>
      <c r="R20" s="172"/>
      <c r="S20" s="172"/>
      <c r="T20" s="172"/>
      <c r="U20" s="172"/>
      <c r="V20" s="172"/>
      <c r="W20" s="172"/>
      <c r="X20" s="172"/>
      <c r="Y20" s="172"/>
      <c r="Z20" s="64"/>
      <c r="AA20" s="64"/>
      <c r="AB20" s="64"/>
      <c r="AC20" s="64"/>
      <c r="AD20" s="64"/>
      <c r="AE20" s="64"/>
      <c r="AF20" s="64"/>
      <c r="AG20" s="64"/>
      <c r="AH20" s="64"/>
      <c r="AI20" s="64"/>
      <c r="AJ20" s="64"/>
      <c r="AK20" s="64"/>
    </row>
    <row r="21" spans="1:37">
      <c r="A21" s="14" t="s">
        <v>65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6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</row>
    <row r="22" spans="1:37">
      <c r="A22" s="14" t="s">
        <v>66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64"/>
      <c r="AA22" s="64"/>
      <c r="AB22" s="64"/>
      <c r="AC22" s="64"/>
      <c r="AD22" s="64"/>
      <c r="AE22" s="64"/>
      <c r="AF22" s="64"/>
      <c r="AG22" s="64"/>
      <c r="AH22" s="64"/>
      <c r="AI22" s="64"/>
      <c r="AJ22" s="64"/>
      <c r="AK22" s="64"/>
    </row>
    <row r="23" spans="1:37">
      <c r="A23" s="14" t="s">
        <v>67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172"/>
      <c r="O23" s="172"/>
      <c r="P23" s="172"/>
      <c r="Q23" s="172"/>
      <c r="R23" s="172"/>
      <c r="S23" s="172"/>
      <c r="T23" s="172"/>
      <c r="U23" s="172"/>
      <c r="V23" s="172"/>
      <c r="W23" s="172"/>
      <c r="X23" s="172"/>
      <c r="Y23" s="172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</row>
    <row r="24" spans="1:37">
      <c r="A24" s="14" t="s">
        <v>68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172"/>
      <c r="O24" s="172"/>
      <c r="P24" s="172"/>
      <c r="Q24" s="172"/>
      <c r="R24" s="172"/>
      <c r="S24" s="172"/>
      <c r="T24" s="172"/>
      <c r="U24" s="172"/>
      <c r="V24" s="172"/>
      <c r="W24" s="172"/>
      <c r="X24" s="172"/>
      <c r="Y24" s="172"/>
      <c r="Z24" s="64"/>
      <c r="AA24" s="64"/>
      <c r="AB24" s="64"/>
      <c r="AC24" s="64"/>
      <c r="AD24" s="64"/>
      <c r="AE24" s="64"/>
      <c r="AF24" s="64"/>
      <c r="AG24" s="64"/>
      <c r="AH24" s="64"/>
      <c r="AI24" s="64"/>
      <c r="AJ24" s="64"/>
      <c r="AK24" s="64"/>
    </row>
    <row r="25" spans="1:37">
      <c r="A25" s="14" t="s">
        <v>69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72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</row>
    <row r="26" spans="1:37">
      <c r="A26" s="14" t="s">
        <v>7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</row>
    <row r="27" spans="1:37">
      <c r="A27" s="14" t="s">
        <v>0</v>
      </c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172"/>
      <c r="O27" s="172"/>
      <c r="P27" s="172"/>
      <c r="Q27" s="172"/>
      <c r="R27" s="172"/>
      <c r="S27" s="172"/>
      <c r="T27" s="172"/>
      <c r="U27" s="172"/>
      <c r="V27" s="172"/>
      <c r="W27" s="172"/>
      <c r="X27" s="172"/>
      <c r="Y27" s="172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</row>
    <row r="28" spans="1:37">
      <c r="A28" s="14" t="s">
        <v>71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64"/>
      <c r="AA28" s="64"/>
      <c r="AB28" s="64"/>
      <c r="AC28" s="64"/>
      <c r="AD28" s="64"/>
      <c r="AE28" s="64"/>
      <c r="AF28" s="64"/>
      <c r="AG28" s="64"/>
      <c r="AH28" s="64"/>
      <c r="AI28" s="64"/>
      <c r="AJ28" s="64"/>
      <c r="AK28" s="64"/>
    </row>
    <row r="29" spans="1:37">
      <c r="A29" s="14" t="s">
        <v>1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6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</row>
    <row r="30" spans="1:37">
      <c r="A30" s="14" t="s">
        <v>72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64"/>
      <c r="AA30" s="64"/>
      <c r="AB30" s="64"/>
      <c r="AC30" s="64"/>
      <c r="AD30" s="64"/>
      <c r="AE30" s="64"/>
      <c r="AF30" s="64"/>
      <c r="AG30" s="64"/>
      <c r="AH30" s="64"/>
      <c r="AI30" s="64"/>
      <c r="AJ30" s="64"/>
      <c r="AK30" s="64"/>
    </row>
    <row r="31" spans="1:37">
      <c r="A31" s="14" t="s">
        <v>7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172"/>
      <c r="O31" s="172"/>
      <c r="P31" s="172"/>
      <c r="Q31" s="172"/>
      <c r="R31" s="172"/>
      <c r="S31" s="172"/>
      <c r="T31" s="172"/>
      <c r="U31" s="172"/>
      <c r="V31" s="172"/>
      <c r="W31" s="172"/>
      <c r="X31" s="172"/>
      <c r="Y31" s="172"/>
      <c r="Z31" s="6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</row>
    <row r="32" spans="1:37">
      <c r="A32" s="14" t="s">
        <v>2</v>
      </c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172"/>
      <c r="O32" s="172"/>
      <c r="P32" s="172"/>
      <c r="Q32" s="172"/>
      <c r="R32" s="172"/>
      <c r="S32" s="172"/>
      <c r="T32" s="172"/>
      <c r="U32" s="172"/>
      <c r="V32" s="172"/>
      <c r="W32" s="172"/>
      <c r="X32" s="172"/>
      <c r="Y32" s="172"/>
      <c r="Z32" s="64"/>
      <c r="AA32" s="64"/>
      <c r="AB32" s="64"/>
      <c r="AC32" s="64"/>
      <c r="AD32" s="64"/>
      <c r="AE32" s="64"/>
      <c r="AF32" s="64"/>
      <c r="AG32" s="64"/>
      <c r="AH32" s="64"/>
      <c r="AI32" s="64"/>
      <c r="AJ32" s="64"/>
      <c r="AK32" s="64"/>
    </row>
    <row r="33" spans="1:37">
      <c r="A33" s="14" t="s">
        <v>74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172"/>
      <c r="O33" s="172"/>
      <c r="P33" s="172"/>
      <c r="Q33" s="172"/>
      <c r="R33" s="172"/>
      <c r="S33" s="172"/>
      <c r="T33" s="172"/>
      <c r="U33" s="172"/>
      <c r="V33" s="172"/>
      <c r="W33" s="172"/>
      <c r="X33" s="172"/>
      <c r="Y33" s="172"/>
      <c r="Z33" s="64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</row>
    <row r="34" spans="1:37">
      <c r="A34" s="14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172"/>
      <c r="O34" s="172"/>
      <c r="P34" s="172"/>
      <c r="Q34" s="172"/>
      <c r="R34" s="172"/>
      <c r="S34" s="172"/>
      <c r="T34" s="172"/>
      <c r="U34" s="172"/>
      <c r="V34" s="172"/>
      <c r="W34" s="172"/>
      <c r="X34" s="172"/>
      <c r="Y34" s="172"/>
      <c r="Z34" s="64"/>
      <c r="AA34" s="64"/>
      <c r="AB34" s="64"/>
      <c r="AC34" s="64"/>
      <c r="AD34" s="64"/>
      <c r="AE34" s="64"/>
      <c r="AF34" s="64"/>
      <c r="AG34" s="64"/>
      <c r="AH34" s="64"/>
      <c r="AI34" s="64"/>
      <c r="AJ34" s="64"/>
      <c r="AK34" s="64"/>
    </row>
    <row r="35" spans="1:37">
      <c r="A35" s="14" t="s">
        <v>7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172"/>
      <c r="O35" s="172"/>
      <c r="P35" s="172"/>
      <c r="Q35" s="172"/>
      <c r="R35" s="172"/>
      <c r="S35" s="172"/>
      <c r="T35" s="172"/>
      <c r="U35" s="172"/>
      <c r="V35" s="172"/>
      <c r="W35" s="172"/>
      <c r="X35" s="172"/>
      <c r="Y35" s="172"/>
      <c r="Z35" s="64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</row>
    <row r="36" spans="1:37">
      <c r="A36" s="14" t="s">
        <v>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172"/>
      <c r="O36" s="172"/>
      <c r="P36" s="172"/>
      <c r="Q36" s="172"/>
      <c r="R36" s="172"/>
      <c r="S36" s="172"/>
      <c r="T36" s="172"/>
      <c r="U36" s="172"/>
      <c r="V36" s="172"/>
      <c r="W36" s="172"/>
      <c r="X36" s="172"/>
      <c r="Y36" s="172"/>
      <c r="Z36" s="64"/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64"/>
    </row>
    <row r="37" spans="1:37">
      <c r="A37" s="14" t="s">
        <v>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172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64"/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</row>
    <row r="38" spans="1:37">
      <c r="A38" s="14" t="s">
        <v>7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172"/>
      <c r="O38" s="172"/>
      <c r="P38" s="172"/>
      <c r="Q38" s="172"/>
      <c r="R38" s="172"/>
      <c r="S38" s="172"/>
      <c r="T38" s="172"/>
      <c r="U38" s="172"/>
      <c r="V38" s="172"/>
      <c r="W38" s="172"/>
      <c r="X38" s="172"/>
      <c r="Y38" s="172"/>
      <c r="Z38" s="64"/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</row>
    <row r="39" spans="1:37">
      <c r="A39" s="14" t="s">
        <v>80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172"/>
      <c r="O39" s="172"/>
      <c r="P39" s="172"/>
      <c r="Q39" s="172"/>
      <c r="R39" s="172"/>
      <c r="S39" s="172"/>
      <c r="T39" s="172"/>
      <c r="U39" s="172"/>
      <c r="V39" s="172"/>
      <c r="W39" s="172"/>
      <c r="X39" s="172"/>
      <c r="Y39" s="172"/>
      <c r="Z39" s="64"/>
      <c r="AA39" s="64"/>
      <c r="AB39" s="64"/>
      <c r="AC39" s="64"/>
      <c r="AD39" s="64"/>
      <c r="AE39" s="64"/>
      <c r="AF39" s="64"/>
      <c r="AG39" s="64"/>
      <c r="AH39" s="64"/>
      <c r="AI39" s="64"/>
      <c r="AJ39" s="64"/>
      <c r="AK39" s="64"/>
    </row>
    <row r="40" spans="1:37">
      <c r="A40" s="14" t="s">
        <v>81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172"/>
      <c r="O40" s="172"/>
      <c r="P40" s="172"/>
      <c r="Q40" s="172"/>
      <c r="R40" s="172"/>
      <c r="S40" s="172"/>
      <c r="T40" s="172"/>
      <c r="U40" s="172"/>
      <c r="V40" s="172"/>
      <c r="W40" s="172"/>
      <c r="X40" s="172"/>
      <c r="Y40" s="172"/>
      <c r="Z40" s="64"/>
      <c r="AA40" s="64"/>
      <c r="AB40" s="64"/>
      <c r="AC40" s="64"/>
      <c r="AD40" s="64"/>
      <c r="AE40" s="64"/>
      <c r="AF40" s="64"/>
      <c r="AG40" s="64"/>
      <c r="AH40" s="64"/>
      <c r="AI40" s="64"/>
      <c r="AJ40" s="64"/>
      <c r="AK40" s="64"/>
    </row>
    <row r="41" spans="1:37">
      <c r="A41" s="14" t="s">
        <v>82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172"/>
      <c r="O41" s="172"/>
      <c r="P41" s="172"/>
      <c r="Q41" s="172"/>
      <c r="R41" s="172"/>
      <c r="S41" s="172"/>
      <c r="T41" s="172"/>
      <c r="U41" s="172"/>
      <c r="V41" s="172"/>
      <c r="W41" s="172"/>
      <c r="X41" s="172"/>
      <c r="Y41" s="172"/>
      <c r="Z41" s="64"/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</row>
    <row r="42" spans="1:37">
      <c r="A42" s="14" t="s">
        <v>83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64"/>
      <c r="AA42" s="64"/>
      <c r="AB42" s="64"/>
      <c r="AC42" s="64"/>
      <c r="AD42" s="64"/>
      <c r="AE42" s="64"/>
      <c r="AF42" s="64"/>
      <c r="AG42" s="64"/>
      <c r="AH42" s="64"/>
      <c r="AI42" s="64"/>
      <c r="AJ42" s="64"/>
      <c r="AK42" s="64"/>
    </row>
    <row r="43" spans="1:37">
      <c r="A43" s="14" t="s">
        <v>3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172"/>
      <c r="O43" s="172"/>
      <c r="P43" s="172"/>
      <c r="Q43" s="172"/>
      <c r="R43" s="172"/>
      <c r="S43" s="172"/>
      <c r="T43" s="172"/>
      <c r="U43" s="172"/>
      <c r="V43" s="172"/>
      <c r="W43" s="172"/>
      <c r="X43" s="172"/>
      <c r="Y43" s="172"/>
      <c r="Z43" s="64"/>
      <c r="AA43" s="64"/>
      <c r="AB43" s="64"/>
      <c r="AC43" s="64"/>
      <c r="AD43" s="64"/>
      <c r="AE43" s="64"/>
      <c r="AF43" s="64"/>
      <c r="AG43" s="64"/>
      <c r="AH43" s="64"/>
      <c r="AI43" s="64"/>
      <c r="AJ43" s="64"/>
      <c r="AK43" s="64"/>
    </row>
    <row r="44" spans="1:37">
      <c r="A44" s="14" t="s">
        <v>8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72"/>
      <c r="O44" s="172"/>
      <c r="P44" s="172"/>
      <c r="Q44" s="172"/>
      <c r="R44" s="172"/>
      <c r="S44" s="172"/>
      <c r="T44" s="172"/>
      <c r="U44" s="172"/>
      <c r="V44" s="172"/>
      <c r="W44" s="172"/>
      <c r="X44" s="172"/>
      <c r="Y44" s="172"/>
      <c r="Z44" s="64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</row>
    <row r="45" spans="1:37">
      <c r="A45" s="14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64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</row>
    <row r="46" spans="1:37">
      <c r="A46" s="14" t="s">
        <v>4</v>
      </c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64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</row>
    <row r="47" spans="1:37">
      <c r="A47" s="14" t="s">
        <v>23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64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</row>
    <row r="48" spans="1:37">
      <c r="A48" s="14" t="s">
        <v>2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64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</row>
    <row r="49" spans="1:37">
      <c r="A49" s="14" t="s">
        <v>20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64"/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</row>
    <row r="50" spans="1:37">
      <c r="A50" s="14" t="s">
        <v>5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172"/>
      <c r="O50" s="172"/>
      <c r="P50" s="172"/>
      <c r="Q50" s="172"/>
      <c r="R50" s="172"/>
      <c r="S50" s="172"/>
      <c r="T50" s="172"/>
      <c r="U50" s="172"/>
      <c r="V50" s="172"/>
      <c r="W50" s="172"/>
      <c r="X50" s="172"/>
      <c r="Y50" s="172"/>
      <c r="Z50" s="64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</row>
    <row r="51" spans="1:37">
      <c r="A51" s="14" t="s">
        <v>25</v>
      </c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172"/>
      <c r="O51" s="172"/>
      <c r="P51" s="172"/>
      <c r="Q51" s="172"/>
      <c r="R51" s="172"/>
      <c r="S51" s="172"/>
      <c r="T51" s="172"/>
      <c r="U51" s="172"/>
      <c r="V51" s="172"/>
      <c r="W51" s="172"/>
      <c r="X51" s="172"/>
      <c r="Y51" s="172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</row>
    <row r="52" spans="1:37">
      <c r="A52" s="14" t="s">
        <v>86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172"/>
      <c r="O52" s="172"/>
      <c r="P52" s="172"/>
      <c r="Q52" s="172"/>
      <c r="R52" s="172"/>
      <c r="S52" s="172"/>
      <c r="T52" s="172"/>
      <c r="U52" s="172"/>
      <c r="V52" s="172"/>
      <c r="W52" s="172"/>
      <c r="X52" s="172"/>
      <c r="Y52" s="172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</row>
    <row r="53" spans="1:37">
      <c r="A53" s="14" t="s">
        <v>87</v>
      </c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172"/>
      <c r="O53" s="172"/>
      <c r="P53" s="172"/>
      <c r="Q53" s="172"/>
      <c r="R53" s="172"/>
      <c r="S53" s="172"/>
      <c r="T53" s="172"/>
      <c r="U53" s="172"/>
      <c r="V53" s="172"/>
      <c r="W53" s="172"/>
      <c r="X53" s="172"/>
      <c r="Y53" s="172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</row>
    <row r="54" spans="1:37">
      <c r="A54" s="14" t="s">
        <v>6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172"/>
      <c r="O54" s="172"/>
      <c r="P54" s="172"/>
      <c r="Q54" s="172"/>
      <c r="R54" s="172"/>
      <c r="S54" s="172"/>
      <c r="T54" s="172"/>
      <c r="U54" s="172"/>
      <c r="V54" s="172"/>
      <c r="W54" s="172"/>
      <c r="X54" s="172"/>
      <c r="Y54" s="172"/>
      <c r="Z54" s="64"/>
      <c r="AA54" s="64"/>
      <c r="AB54" s="64"/>
      <c r="AC54" s="64"/>
      <c r="AD54" s="64"/>
      <c r="AE54" s="64"/>
      <c r="AF54" s="64"/>
      <c r="AG54" s="64"/>
      <c r="AH54" s="64"/>
      <c r="AI54" s="64"/>
      <c r="AJ54" s="64"/>
      <c r="AK54" s="64"/>
    </row>
    <row r="55" spans="1:37">
      <c r="A55" s="14" t="s">
        <v>7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172"/>
      <c r="O55" s="172"/>
      <c r="P55" s="172"/>
      <c r="Q55" s="172"/>
      <c r="R55" s="172"/>
      <c r="S55" s="172"/>
      <c r="T55" s="172"/>
      <c r="U55" s="172"/>
      <c r="V55" s="172"/>
      <c r="W55" s="172"/>
      <c r="X55" s="172"/>
      <c r="Y55" s="172"/>
      <c r="Z55" s="64"/>
      <c r="AA55" s="64"/>
      <c r="AB55" s="64"/>
      <c r="AC55" s="64"/>
      <c r="AD55" s="64"/>
      <c r="AE55" s="64"/>
      <c r="AF55" s="64"/>
      <c r="AG55" s="64"/>
      <c r="AH55" s="64"/>
      <c r="AI55" s="64"/>
      <c r="AJ55" s="64"/>
      <c r="AK55" s="64"/>
    </row>
    <row r="56" spans="1:37">
      <c r="A56" s="14" t="s">
        <v>8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64"/>
      <c r="AA56" s="64"/>
      <c r="AB56" s="64"/>
      <c r="AC56" s="64"/>
      <c r="AD56" s="64"/>
      <c r="AE56" s="64"/>
      <c r="AF56" s="64"/>
      <c r="AG56" s="64"/>
      <c r="AH56" s="64"/>
      <c r="AI56" s="64"/>
      <c r="AJ56" s="64"/>
      <c r="AK56" s="64"/>
    </row>
    <row r="57" spans="1:37">
      <c r="A57" s="14" t="s">
        <v>88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64"/>
      <c r="AA57" s="64"/>
      <c r="AB57" s="64"/>
      <c r="AC57" s="64"/>
      <c r="AD57" s="64"/>
      <c r="AE57" s="64"/>
      <c r="AF57" s="64"/>
      <c r="AG57" s="64"/>
      <c r="AH57" s="64"/>
      <c r="AI57" s="64"/>
      <c r="AJ57" s="64"/>
      <c r="AK57" s="64"/>
    </row>
    <row r="58" spans="1:37">
      <c r="A58" s="14" t="s">
        <v>89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64"/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</row>
    <row r="59" spans="1:37">
      <c r="A59" s="14" t="s">
        <v>90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64"/>
      <c r="AA59" s="64"/>
      <c r="AB59" s="64"/>
      <c r="AC59" s="64"/>
      <c r="AD59" s="64"/>
      <c r="AE59" s="64"/>
      <c r="AF59" s="64"/>
      <c r="AG59" s="64"/>
      <c r="AH59" s="64"/>
      <c r="AI59" s="64"/>
      <c r="AJ59" s="64"/>
      <c r="AK59" s="64"/>
    </row>
    <row r="60" spans="1:37">
      <c r="A60" s="14" t="s">
        <v>26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64"/>
      <c r="AA60" s="64"/>
      <c r="AB60" s="64"/>
      <c r="AC60" s="64"/>
      <c r="AD60" s="64"/>
      <c r="AE60" s="64"/>
      <c r="AF60" s="64"/>
      <c r="AG60" s="64"/>
      <c r="AH60" s="64"/>
      <c r="AI60" s="64"/>
      <c r="AJ60" s="64"/>
      <c r="AK60" s="64"/>
    </row>
    <row r="61" spans="1:37">
      <c r="A61" s="14" t="s">
        <v>91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64"/>
      <c r="AA61" s="64"/>
      <c r="AB61" s="64"/>
      <c r="AC61" s="64"/>
      <c r="AD61" s="64"/>
      <c r="AE61" s="64"/>
      <c r="AF61" s="64"/>
      <c r="AG61" s="64"/>
      <c r="AH61" s="64"/>
      <c r="AI61" s="64"/>
      <c r="AJ61" s="64"/>
      <c r="AK61" s="64"/>
    </row>
    <row r="62" spans="1:37">
      <c r="A62" s="14" t="s">
        <v>21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172"/>
      <c r="O62" s="172"/>
      <c r="P62" s="172"/>
      <c r="Q62" s="172"/>
      <c r="R62" s="172"/>
      <c r="S62" s="172"/>
      <c r="T62" s="172"/>
      <c r="U62" s="172"/>
      <c r="V62" s="172"/>
      <c r="W62" s="172"/>
      <c r="X62" s="172"/>
      <c r="Y62" s="172"/>
      <c r="Z62" s="64"/>
      <c r="AA62" s="64"/>
      <c r="AB62" s="64"/>
      <c r="AC62" s="64"/>
      <c r="AD62" s="64"/>
      <c r="AE62" s="64"/>
      <c r="AF62" s="64"/>
      <c r="AG62" s="64"/>
      <c r="AH62" s="64"/>
      <c r="AI62" s="64"/>
      <c r="AJ62" s="64"/>
      <c r="AK62" s="64"/>
    </row>
    <row r="63" spans="1:37">
      <c r="A63" s="14" t="s">
        <v>9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72"/>
      <c r="O63" s="172"/>
      <c r="P63" s="172"/>
      <c r="Q63" s="172"/>
      <c r="R63" s="172"/>
      <c r="S63" s="172"/>
      <c r="T63" s="172"/>
      <c r="U63" s="172"/>
      <c r="V63" s="172"/>
      <c r="W63" s="172"/>
      <c r="X63" s="172"/>
      <c r="Y63" s="172"/>
      <c r="Z63" s="64"/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</row>
    <row r="64" spans="1:37">
      <c r="A64" s="14" t="s">
        <v>93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172"/>
      <c r="O64" s="172"/>
      <c r="P64" s="172"/>
      <c r="Q64" s="172"/>
      <c r="R64" s="172"/>
      <c r="S64" s="172"/>
      <c r="T64" s="172"/>
      <c r="U64" s="172"/>
      <c r="V64" s="172"/>
      <c r="W64" s="172"/>
      <c r="X64" s="172"/>
      <c r="Y64" s="172"/>
      <c r="Z64" s="64"/>
      <c r="AA64" s="64"/>
      <c r="AB64" s="64"/>
      <c r="AC64" s="64"/>
      <c r="AD64" s="64"/>
      <c r="AE64" s="64"/>
      <c r="AF64" s="64"/>
      <c r="AG64" s="64"/>
      <c r="AH64" s="64"/>
      <c r="AI64" s="64"/>
      <c r="AJ64" s="64"/>
      <c r="AK64" s="64"/>
    </row>
    <row r="65" spans="1:37">
      <c r="A65" s="14" t="s">
        <v>9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172"/>
      <c r="O65" s="172"/>
      <c r="P65" s="172"/>
      <c r="Q65" s="172"/>
      <c r="R65" s="172"/>
      <c r="S65" s="172"/>
      <c r="T65" s="172"/>
      <c r="U65" s="172"/>
      <c r="V65" s="172"/>
      <c r="W65" s="172"/>
      <c r="X65" s="172"/>
      <c r="Y65" s="172"/>
      <c r="Z65" s="64"/>
      <c r="AA65" s="64"/>
      <c r="AB65" s="64"/>
      <c r="AC65" s="64"/>
      <c r="AD65" s="64"/>
      <c r="AE65" s="64"/>
      <c r="AF65" s="64"/>
      <c r="AG65" s="64"/>
      <c r="AH65" s="64"/>
      <c r="AI65" s="64"/>
      <c r="AJ65" s="64"/>
      <c r="AK65" s="64"/>
    </row>
    <row r="66" spans="1:37">
      <c r="A66" s="14" t="s">
        <v>179</v>
      </c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172"/>
      <c r="O66" s="172"/>
      <c r="P66" s="172"/>
      <c r="Q66" s="172"/>
      <c r="R66" s="172"/>
      <c r="S66" s="172"/>
      <c r="T66" s="172"/>
      <c r="U66" s="172"/>
      <c r="V66" s="172"/>
      <c r="W66" s="172"/>
      <c r="X66" s="172"/>
      <c r="Y66" s="172"/>
      <c r="Z66" s="64"/>
      <c r="AA66" s="64"/>
      <c r="AB66" s="64"/>
      <c r="AC66" s="64"/>
      <c r="AD66" s="64"/>
      <c r="AE66" s="64"/>
      <c r="AF66" s="64"/>
      <c r="AG66" s="64"/>
      <c r="AH66" s="64"/>
      <c r="AI66" s="64"/>
      <c r="AJ66" s="64"/>
      <c r="AK66" s="64"/>
    </row>
    <row r="67" spans="1:37">
      <c r="A67" s="14" t="s">
        <v>193</v>
      </c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172"/>
      <c r="O67" s="172"/>
      <c r="P67" s="172"/>
      <c r="Q67" s="172"/>
      <c r="R67" s="172"/>
      <c r="S67" s="172"/>
      <c r="T67" s="172"/>
      <c r="U67" s="172"/>
      <c r="V67" s="172"/>
      <c r="W67" s="172"/>
      <c r="X67" s="172"/>
      <c r="Y67" s="172"/>
      <c r="Z67" s="64"/>
      <c r="AA67" s="64"/>
      <c r="AB67" s="64"/>
      <c r="AC67" s="64"/>
      <c r="AD67" s="64"/>
      <c r="AE67" s="64"/>
      <c r="AF67" s="64"/>
      <c r="AG67" s="64"/>
      <c r="AH67" s="64"/>
      <c r="AI67" s="64"/>
      <c r="AJ67" s="64"/>
      <c r="AK67" s="64"/>
    </row>
    <row r="68" spans="1:37">
      <c r="A68" s="14" t="s">
        <v>11</v>
      </c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172"/>
      <c r="O68" s="172"/>
      <c r="P68" s="172"/>
      <c r="Q68" s="172"/>
      <c r="R68" s="172"/>
      <c r="S68" s="172"/>
      <c r="T68" s="172"/>
      <c r="U68" s="172"/>
      <c r="V68" s="172"/>
      <c r="W68" s="172"/>
      <c r="X68" s="172"/>
      <c r="Y68" s="172"/>
      <c r="Z68" s="64"/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</row>
    <row r="69" spans="1:37">
      <c r="A69" s="14" t="s">
        <v>10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172"/>
      <c r="O69" s="172"/>
      <c r="P69" s="172"/>
      <c r="Q69" s="172"/>
      <c r="R69" s="172"/>
      <c r="S69" s="172"/>
      <c r="T69" s="172"/>
      <c r="U69" s="172"/>
      <c r="V69" s="172"/>
      <c r="W69" s="172"/>
      <c r="X69" s="172"/>
      <c r="Y69" s="172"/>
      <c r="Z69" s="64"/>
      <c r="AA69" s="64"/>
      <c r="AB69" s="64"/>
      <c r="AC69" s="64"/>
      <c r="AD69" s="64"/>
      <c r="AE69" s="64"/>
      <c r="AF69" s="64"/>
      <c r="AG69" s="64"/>
      <c r="AH69" s="64"/>
      <c r="AI69" s="64"/>
      <c r="AJ69" s="64"/>
      <c r="AK69" s="64"/>
    </row>
    <row r="70" spans="1:37">
      <c r="A70" s="14" t="s">
        <v>2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172"/>
      <c r="O70" s="172"/>
      <c r="P70" s="172"/>
      <c r="Q70" s="172"/>
      <c r="R70" s="172"/>
      <c r="S70" s="172"/>
      <c r="T70" s="172"/>
      <c r="U70" s="172"/>
      <c r="V70" s="172"/>
      <c r="W70" s="172"/>
      <c r="X70" s="172"/>
      <c r="Y70" s="172"/>
      <c r="Z70" s="64"/>
      <c r="AA70" s="64"/>
      <c r="AB70" s="64"/>
      <c r="AC70" s="64"/>
      <c r="AD70" s="64"/>
      <c r="AE70" s="64"/>
      <c r="AF70" s="64"/>
      <c r="AG70" s="64"/>
      <c r="AH70" s="64"/>
      <c r="AI70" s="64"/>
      <c r="AJ70" s="64"/>
      <c r="AK70" s="64"/>
    </row>
    <row r="71" spans="1:37">
      <c r="A71" s="14" t="s">
        <v>12</v>
      </c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172"/>
      <c r="O71" s="172"/>
      <c r="P71" s="172"/>
      <c r="Q71" s="172"/>
      <c r="R71" s="172"/>
      <c r="S71" s="172"/>
      <c r="T71" s="172"/>
      <c r="U71" s="172"/>
      <c r="V71" s="172"/>
      <c r="W71" s="172"/>
      <c r="X71" s="172"/>
      <c r="Y71" s="172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</row>
    <row r="72" spans="1:37">
      <c r="A72" s="14" t="s">
        <v>94</v>
      </c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172"/>
      <c r="O72" s="172"/>
      <c r="P72" s="172"/>
      <c r="Q72" s="172"/>
      <c r="R72" s="172"/>
      <c r="S72" s="172"/>
      <c r="T72" s="172"/>
      <c r="U72" s="172"/>
      <c r="V72" s="172"/>
      <c r="W72" s="172"/>
      <c r="X72" s="172"/>
      <c r="Y72" s="172"/>
      <c r="Z72" s="64"/>
      <c r="AA72" s="64"/>
      <c r="AB72" s="64"/>
      <c r="AC72" s="64"/>
      <c r="AD72" s="64"/>
      <c r="AE72" s="64"/>
      <c r="AF72" s="64"/>
      <c r="AG72" s="64"/>
      <c r="AH72" s="64"/>
      <c r="AI72" s="64"/>
      <c r="AJ72" s="64"/>
      <c r="AK72" s="64"/>
    </row>
    <row r="73" spans="1:37">
      <c r="A73" s="14" t="s">
        <v>27</v>
      </c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172"/>
      <c r="O73" s="172"/>
      <c r="P73" s="172"/>
      <c r="Q73" s="172"/>
      <c r="R73" s="172"/>
      <c r="S73" s="172"/>
      <c r="T73" s="172"/>
      <c r="U73" s="172"/>
      <c r="V73" s="172"/>
      <c r="W73" s="172"/>
      <c r="X73" s="172"/>
      <c r="Y73" s="172"/>
      <c r="Z73" s="64"/>
      <c r="AA73" s="64"/>
      <c r="AB73" s="64"/>
      <c r="AC73" s="64"/>
      <c r="AD73" s="64"/>
      <c r="AE73" s="64"/>
      <c r="AF73" s="64"/>
      <c r="AG73" s="64"/>
      <c r="AH73" s="64"/>
      <c r="AI73" s="64"/>
      <c r="AJ73" s="64"/>
      <c r="AK73" s="64"/>
    </row>
    <row r="74" spans="1:37" s="179" customFormat="1">
      <c r="A74" s="14" t="s">
        <v>265</v>
      </c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172"/>
      <c r="O74" s="172"/>
      <c r="P74" s="172"/>
      <c r="Q74" s="172"/>
      <c r="R74" s="172"/>
      <c r="S74" s="172"/>
      <c r="T74" s="172"/>
      <c r="U74" s="172"/>
      <c r="V74" s="172"/>
      <c r="W74" s="172"/>
      <c r="X74" s="172"/>
      <c r="Y74" s="172"/>
      <c r="Z74" s="64"/>
      <c r="AA74" s="64"/>
      <c r="AB74" s="64"/>
      <c r="AC74" s="64"/>
      <c r="AD74" s="64"/>
      <c r="AE74" s="64"/>
      <c r="AF74" s="64"/>
      <c r="AG74" s="64"/>
      <c r="AH74" s="64"/>
      <c r="AI74" s="64"/>
      <c r="AJ74" s="64"/>
      <c r="AK74" s="64"/>
    </row>
    <row r="75" spans="1:37" s="179" customFormat="1">
      <c r="A75" s="14" t="s">
        <v>266</v>
      </c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172"/>
      <c r="O75" s="172"/>
      <c r="P75" s="172"/>
      <c r="Q75" s="172"/>
      <c r="R75" s="172"/>
      <c r="S75" s="172"/>
      <c r="T75" s="172"/>
      <c r="U75" s="172"/>
      <c r="V75" s="172"/>
      <c r="W75" s="172"/>
      <c r="X75" s="172"/>
      <c r="Y75" s="172"/>
      <c r="Z75" s="64"/>
      <c r="AA75" s="64"/>
      <c r="AB75" s="64"/>
      <c r="AC75" s="64"/>
      <c r="AD75" s="64"/>
      <c r="AE75" s="64"/>
      <c r="AF75" s="64"/>
      <c r="AG75" s="64"/>
      <c r="AH75" s="64"/>
      <c r="AI75" s="64"/>
      <c r="AJ75" s="64"/>
      <c r="AK75" s="64"/>
    </row>
    <row r="76" spans="1:37" s="179" customFormat="1">
      <c r="A76" s="14" t="s">
        <v>192</v>
      </c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172"/>
      <c r="O76" s="172"/>
      <c r="P76" s="172"/>
      <c r="Q76" s="172"/>
      <c r="R76" s="172"/>
      <c r="S76" s="172"/>
      <c r="T76" s="172"/>
      <c r="U76" s="172"/>
      <c r="V76" s="172"/>
      <c r="W76" s="172"/>
      <c r="X76" s="172"/>
      <c r="Y76" s="172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</row>
    <row r="77" spans="1:37" s="179" customFormat="1">
      <c r="A77" s="14" t="s">
        <v>269</v>
      </c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172"/>
      <c r="O77" s="172"/>
      <c r="P77" s="172"/>
      <c r="Q77" s="172"/>
      <c r="R77" s="172"/>
      <c r="S77" s="172"/>
      <c r="T77" s="172"/>
      <c r="U77" s="172"/>
      <c r="V77" s="172"/>
      <c r="W77" s="172"/>
      <c r="X77" s="172"/>
      <c r="Y77" s="172"/>
      <c r="Z77" s="64"/>
      <c r="AA77" s="64"/>
      <c r="AB77" s="64"/>
      <c r="AC77" s="64"/>
      <c r="AD77" s="64"/>
      <c r="AE77" s="64"/>
      <c r="AF77" s="64"/>
      <c r="AG77" s="64"/>
      <c r="AH77" s="64"/>
      <c r="AI77" s="64"/>
      <c r="AJ77" s="64"/>
      <c r="AK77" s="64"/>
    </row>
    <row r="78" spans="1:37" s="179" customFormat="1">
      <c r="A78" s="14" t="s">
        <v>270</v>
      </c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172"/>
      <c r="O78" s="172"/>
      <c r="P78" s="172"/>
      <c r="Q78" s="172"/>
      <c r="R78" s="172"/>
      <c r="S78" s="172"/>
      <c r="T78" s="172"/>
      <c r="U78" s="172"/>
      <c r="V78" s="172"/>
      <c r="W78" s="172"/>
      <c r="X78" s="172"/>
      <c r="Y78" s="172"/>
      <c r="Z78" s="64"/>
      <c r="AA78" s="64"/>
      <c r="AB78" s="64"/>
      <c r="AC78" s="64"/>
      <c r="AD78" s="64"/>
      <c r="AE78" s="64"/>
      <c r="AF78" s="64"/>
      <c r="AG78" s="64"/>
      <c r="AH78" s="64"/>
      <c r="AI78" s="64"/>
      <c r="AJ78" s="64"/>
      <c r="AK78" s="64"/>
    </row>
    <row r="79" spans="1:37" s="179" customFormat="1">
      <c r="A79" s="14" t="s">
        <v>271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172"/>
      <c r="O79" s="172"/>
      <c r="P79" s="172"/>
      <c r="Q79" s="172"/>
      <c r="R79" s="172"/>
      <c r="S79" s="172"/>
      <c r="T79" s="172"/>
      <c r="U79" s="172"/>
      <c r="V79" s="172"/>
      <c r="W79" s="172"/>
      <c r="X79" s="172"/>
      <c r="Y79" s="172"/>
      <c r="Z79" s="64"/>
      <c r="AA79" s="64"/>
      <c r="AB79" s="64"/>
      <c r="AC79" s="64"/>
      <c r="AD79" s="64"/>
      <c r="AE79" s="64"/>
      <c r="AF79" s="64"/>
      <c r="AG79" s="64"/>
      <c r="AH79" s="64"/>
      <c r="AI79" s="64"/>
      <c r="AJ79" s="64"/>
      <c r="AK79" s="64"/>
    </row>
    <row r="80" spans="1:37">
      <c r="A80" s="14" t="s">
        <v>16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64"/>
      <c r="AA80" s="64"/>
      <c r="AB80" s="64"/>
      <c r="AC80" s="64"/>
      <c r="AD80" s="64"/>
      <c r="AE80" s="64"/>
      <c r="AF80" s="64"/>
      <c r="AG80" s="64"/>
      <c r="AH80" s="64"/>
      <c r="AI80" s="64"/>
      <c r="AJ80" s="64"/>
      <c r="AK80" s="64"/>
    </row>
    <row r="81" spans="1:38">
      <c r="A81" s="14" t="s">
        <v>17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172"/>
      <c r="O81" s="172"/>
      <c r="P81" s="172"/>
      <c r="Q81" s="172"/>
      <c r="R81" s="172"/>
      <c r="S81" s="172"/>
      <c r="T81" s="172"/>
      <c r="U81" s="172"/>
      <c r="V81" s="172"/>
      <c r="W81" s="172"/>
      <c r="X81" s="172"/>
      <c r="Y81" s="172"/>
      <c r="Z81" s="64"/>
      <c r="AA81" s="64"/>
      <c r="AB81" s="64"/>
      <c r="AC81" s="64"/>
      <c r="AD81" s="64"/>
      <c r="AE81" s="64"/>
      <c r="AF81" s="64"/>
      <c r="AG81" s="64"/>
      <c r="AH81" s="64"/>
      <c r="AI81" s="64"/>
      <c r="AJ81" s="64"/>
      <c r="AK81" s="64"/>
    </row>
    <row r="82" spans="1:38">
      <c r="A82" s="14" t="s">
        <v>264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172"/>
      <c r="O82" s="172"/>
      <c r="P82" s="172"/>
      <c r="Q82" s="172"/>
      <c r="R82" s="172"/>
      <c r="S82" s="172"/>
      <c r="T82" s="172"/>
      <c r="U82" s="172"/>
      <c r="V82" s="172"/>
      <c r="W82" s="172"/>
      <c r="X82" s="172"/>
      <c r="Y82" s="172"/>
      <c r="Z82" s="64"/>
      <c r="AA82" s="64"/>
      <c r="AB82" s="64"/>
      <c r="AC82" s="64"/>
      <c r="AD82" s="64"/>
      <c r="AE82" s="64"/>
      <c r="AF82" s="64"/>
      <c r="AG82" s="64"/>
      <c r="AH82" s="64"/>
      <c r="AI82" s="64"/>
      <c r="AJ82" s="64"/>
      <c r="AK82" s="64"/>
    </row>
    <row r="83" spans="1:38">
      <c r="A83" s="14" t="s">
        <v>18</v>
      </c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172"/>
      <c r="O83" s="172"/>
      <c r="P83" s="172"/>
      <c r="Q83" s="172"/>
      <c r="R83" s="172"/>
      <c r="S83" s="172"/>
      <c r="T83" s="172"/>
      <c r="U83" s="172"/>
      <c r="V83" s="172"/>
      <c r="W83" s="172"/>
      <c r="X83" s="172"/>
      <c r="Y83" s="172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</row>
    <row r="84" spans="1:38">
      <c r="A84" s="14" t="s">
        <v>19</v>
      </c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172"/>
      <c r="O84" s="172"/>
      <c r="P84" s="172"/>
      <c r="Q84" s="172"/>
      <c r="R84" s="172"/>
      <c r="S84" s="172"/>
      <c r="T84" s="172"/>
      <c r="U84" s="172"/>
      <c r="V84" s="172"/>
      <c r="W84" s="172"/>
      <c r="X84" s="172"/>
      <c r="Y84" s="172"/>
      <c r="Z84" s="64"/>
      <c r="AA84" s="64"/>
      <c r="AB84" s="64"/>
      <c r="AC84" s="64"/>
      <c r="AD84" s="64"/>
      <c r="AE84" s="64"/>
      <c r="AF84" s="64"/>
      <c r="AG84" s="64"/>
      <c r="AH84" s="64"/>
      <c r="AI84" s="64"/>
      <c r="AJ84" s="64"/>
      <c r="AK84" s="64"/>
    </row>
    <row r="85" spans="1:38">
      <c r="A85" s="14" t="s">
        <v>28</v>
      </c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172"/>
      <c r="O85" s="172"/>
      <c r="P85" s="172"/>
      <c r="Q85" s="172"/>
      <c r="R85" s="172"/>
      <c r="S85" s="172"/>
      <c r="T85" s="172"/>
      <c r="U85" s="172"/>
      <c r="V85" s="172"/>
      <c r="W85" s="172"/>
      <c r="X85" s="172"/>
      <c r="Y85" s="172"/>
      <c r="Z85" s="64"/>
      <c r="AA85" s="64"/>
      <c r="AB85" s="64"/>
      <c r="AC85" s="64"/>
      <c r="AD85" s="64"/>
      <c r="AE85" s="64"/>
      <c r="AF85" s="64"/>
      <c r="AG85" s="64"/>
      <c r="AH85" s="64"/>
      <c r="AI85" s="64"/>
      <c r="AJ85" s="64"/>
      <c r="AK85" s="64"/>
    </row>
    <row r="86" spans="1:38">
      <c r="A86" s="14" t="s">
        <v>95</v>
      </c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172"/>
      <c r="O86" s="172"/>
      <c r="P86" s="172"/>
      <c r="Q86" s="172"/>
      <c r="R86" s="172"/>
      <c r="S86" s="172"/>
      <c r="T86" s="172"/>
      <c r="U86" s="172"/>
      <c r="V86" s="172"/>
      <c r="W86" s="172"/>
      <c r="X86" s="172"/>
      <c r="Y86" s="172"/>
      <c r="Z86" s="64"/>
      <c r="AA86" s="64"/>
      <c r="AB86" s="64"/>
      <c r="AC86" s="64"/>
      <c r="AD86" s="64"/>
      <c r="AE86" s="64"/>
      <c r="AF86" s="64"/>
      <c r="AG86" s="64"/>
      <c r="AH86" s="64"/>
      <c r="AI86" s="64"/>
      <c r="AJ86" s="64"/>
      <c r="AK86" s="64"/>
    </row>
    <row r="87" spans="1:38">
      <c r="A87" s="14" t="s">
        <v>96</v>
      </c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172"/>
      <c r="O87" s="172"/>
      <c r="P87" s="172"/>
      <c r="Q87" s="172"/>
      <c r="R87" s="172"/>
      <c r="S87" s="172"/>
      <c r="T87" s="172"/>
      <c r="U87" s="172"/>
      <c r="V87" s="172"/>
      <c r="W87" s="172"/>
      <c r="X87" s="172"/>
      <c r="Y87" s="172"/>
      <c r="Z87" s="64"/>
      <c r="AA87" s="64"/>
      <c r="AB87" s="64"/>
      <c r="AC87" s="64"/>
      <c r="AD87" s="64"/>
      <c r="AE87" s="64"/>
      <c r="AF87" s="64"/>
      <c r="AG87" s="64"/>
      <c r="AH87" s="64"/>
      <c r="AI87" s="64"/>
      <c r="AJ87" s="64"/>
      <c r="AK87" s="64"/>
    </row>
    <row r="88" spans="1:38">
      <c r="A88" s="14" t="s">
        <v>97</v>
      </c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172"/>
      <c r="O88" s="172"/>
      <c r="P88" s="172"/>
      <c r="Q88" s="172"/>
      <c r="R88" s="172"/>
      <c r="S88" s="172"/>
      <c r="T88" s="172"/>
      <c r="U88" s="172"/>
      <c r="V88" s="172"/>
      <c r="W88" s="172"/>
      <c r="X88" s="172"/>
      <c r="Y88" s="172"/>
      <c r="Z88" s="64"/>
      <c r="AA88" s="64"/>
      <c r="AB88" s="64"/>
      <c r="AC88" s="64"/>
      <c r="AD88" s="64"/>
      <c r="AE88" s="64"/>
      <c r="AF88" s="64"/>
      <c r="AG88" s="64"/>
      <c r="AH88" s="64"/>
      <c r="AI88" s="64"/>
      <c r="AJ88" s="64"/>
      <c r="AK88" s="64"/>
    </row>
    <row r="89" spans="1:38">
      <c r="A89" s="14" t="s">
        <v>98</v>
      </c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172"/>
      <c r="O89" s="172"/>
      <c r="P89" s="172"/>
      <c r="Q89" s="172"/>
      <c r="R89" s="172"/>
      <c r="S89" s="172"/>
      <c r="T89" s="172"/>
      <c r="U89" s="172"/>
      <c r="V89" s="172"/>
      <c r="W89" s="172"/>
      <c r="X89" s="172"/>
      <c r="Y89" s="172"/>
      <c r="Z89" s="64"/>
      <c r="AA89" s="64"/>
      <c r="AB89" s="64"/>
      <c r="AC89" s="64"/>
      <c r="AD89" s="64"/>
      <c r="AE89" s="64"/>
      <c r="AF89" s="64"/>
      <c r="AG89" s="64"/>
      <c r="AH89" s="64"/>
      <c r="AI89" s="64"/>
      <c r="AJ89" s="64"/>
      <c r="AK89" s="64"/>
    </row>
    <row r="90" spans="1:38">
      <c r="A90" s="14" t="s">
        <v>99</v>
      </c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172"/>
      <c r="O90" s="172"/>
      <c r="P90" s="172"/>
      <c r="Q90" s="172"/>
      <c r="R90" s="172"/>
      <c r="S90" s="172"/>
      <c r="T90" s="172"/>
      <c r="U90" s="172"/>
      <c r="V90" s="172"/>
      <c r="W90" s="172"/>
      <c r="X90" s="172"/>
      <c r="Y90" s="172"/>
      <c r="Z90" s="64"/>
      <c r="AA90" s="64"/>
      <c r="AB90" s="64"/>
      <c r="AC90" s="64"/>
      <c r="AD90" s="64"/>
      <c r="AE90" s="64"/>
      <c r="AF90" s="64"/>
      <c r="AG90" s="64"/>
      <c r="AH90" s="64"/>
      <c r="AI90" s="64"/>
      <c r="AJ90" s="64"/>
      <c r="AK90" s="64"/>
    </row>
    <row r="91" spans="1:38" s="20" customFormat="1">
      <c r="A91" s="62" t="s">
        <v>100</v>
      </c>
      <c r="B91" s="59"/>
      <c r="C91" s="59"/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173"/>
      <c r="O91" s="173"/>
      <c r="P91" s="173"/>
      <c r="Q91" s="173"/>
      <c r="R91" s="173"/>
      <c r="S91" s="173"/>
      <c r="T91" s="173"/>
      <c r="U91" s="173"/>
      <c r="V91" s="173"/>
      <c r="W91" s="173"/>
      <c r="X91" s="173"/>
      <c r="Y91" s="173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</row>
    <row r="92" spans="1:38"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110"/>
      <c r="AD92" s="110"/>
      <c r="AE92" s="110"/>
      <c r="AF92" s="110"/>
      <c r="AG92" s="110"/>
      <c r="AH92" s="110"/>
      <c r="AI92" s="110"/>
      <c r="AJ92" s="110"/>
      <c r="AK92" s="110"/>
      <c r="AL92" s="1"/>
    </row>
    <row r="93" spans="1:38"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110"/>
      <c r="AD93" s="110"/>
      <c r="AE93" s="110"/>
      <c r="AF93" s="110"/>
      <c r="AG93" s="110"/>
      <c r="AH93" s="110"/>
      <c r="AI93" s="110"/>
      <c r="AJ93" s="110"/>
      <c r="AK93" s="110"/>
      <c r="AL93" s="1"/>
    </row>
    <row r="94" spans="1:38">
      <c r="A94" s="90" t="s">
        <v>320</v>
      </c>
      <c r="AB94" s="4"/>
      <c r="AC94" s="110"/>
      <c r="AD94" s="110"/>
      <c r="AE94" s="110"/>
      <c r="AF94" s="110"/>
      <c r="AG94" s="110"/>
      <c r="AH94" s="110"/>
      <c r="AI94" s="110"/>
      <c r="AJ94" s="110"/>
      <c r="AK94" s="110"/>
      <c r="AL94" s="1"/>
    </row>
    <row r="95" spans="1:38">
      <c r="A95" s="162" t="s">
        <v>190</v>
      </c>
      <c r="B95" s="163" t="s">
        <v>141</v>
      </c>
      <c r="C95" s="163" t="s">
        <v>142</v>
      </c>
      <c r="D95" s="163" t="s">
        <v>143</v>
      </c>
      <c r="E95" s="163" t="s">
        <v>144</v>
      </c>
      <c r="F95" s="163" t="s">
        <v>145</v>
      </c>
      <c r="G95" s="163" t="s">
        <v>146</v>
      </c>
      <c r="H95" s="163" t="s">
        <v>147</v>
      </c>
      <c r="I95" s="163" t="s">
        <v>148</v>
      </c>
      <c r="J95" s="163" t="s">
        <v>149</v>
      </c>
      <c r="K95" s="163" t="s">
        <v>150</v>
      </c>
      <c r="L95" s="163" t="s">
        <v>151</v>
      </c>
      <c r="M95" s="163" t="s">
        <v>152</v>
      </c>
      <c r="N95" s="165" t="s">
        <v>167</v>
      </c>
      <c r="O95" s="165" t="s">
        <v>168</v>
      </c>
      <c r="P95" s="165" t="s">
        <v>169</v>
      </c>
      <c r="Q95" s="165" t="s">
        <v>170</v>
      </c>
      <c r="R95" s="165" t="s">
        <v>171</v>
      </c>
      <c r="S95" s="165" t="s">
        <v>172</v>
      </c>
      <c r="T95" s="165" t="s">
        <v>173</v>
      </c>
      <c r="U95" s="165" t="s">
        <v>174</v>
      </c>
      <c r="V95" s="165" t="s">
        <v>175</v>
      </c>
      <c r="W95" s="165" t="s">
        <v>176</v>
      </c>
      <c r="X95" s="165" t="s">
        <v>177</v>
      </c>
      <c r="Y95" s="165" t="s">
        <v>178</v>
      </c>
      <c r="Z95" s="4"/>
      <c r="AA95" s="110"/>
      <c r="AB95" s="110"/>
      <c r="AC95" s="110"/>
      <c r="AD95" s="110"/>
      <c r="AE95" s="110"/>
      <c r="AF95" s="110"/>
      <c r="AG95" s="110"/>
      <c r="AH95" s="110"/>
      <c r="AI95" s="110"/>
      <c r="AJ95" s="114"/>
      <c r="AK95" s="110"/>
    </row>
    <row r="96" spans="1:38">
      <c r="A96" s="160" t="s">
        <v>259</v>
      </c>
      <c r="B96" s="164"/>
      <c r="C96" s="164"/>
      <c r="D96" s="164"/>
      <c r="E96" s="164"/>
      <c r="F96" s="164"/>
      <c r="G96" s="164"/>
      <c r="H96" s="164"/>
      <c r="I96" s="164"/>
      <c r="J96" s="164"/>
      <c r="K96" s="164"/>
      <c r="L96" s="164"/>
      <c r="M96" s="164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4"/>
      <c r="AA96" s="110"/>
      <c r="AB96" s="110"/>
      <c r="AC96" s="110"/>
      <c r="AD96" s="110"/>
      <c r="AE96" s="110"/>
      <c r="AF96" s="110"/>
      <c r="AG96" s="110"/>
      <c r="AH96" s="110"/>
      <c r="AI96" s="110"/>
      <c r="AJ96" s="114"/>
      <c r="AK96" s="110"/>
    </row>
    <row r="97" spans="1:38">
      <c r="A97" s="160" t="s">
        <v>260</v>
      </c>
      <c r="B97" s="164"/>
      <c r="C97" s="164"/>
      <c r="D97" s="164"/>
      <c r="E97" s="164"/>
      <c r="F97" s="164"/>
      <c r="G97" s="164"/>
      <c r="H97" s="164"/>
      <c r="I97" s="164"/>
      <c r="J97" s="164"/>
      <c r="K97" s="164"/>
      <c r="L97" s="164"/>
      <c r="M97" s="164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4"/>
      <c r="AA97" s="110"/>
      <c r="AB97" s="110"/>
      <c r="AC97" s="110"/>
      <c r="AD97" s="110"/>
      <c r="AE97" s="110"/>
      <c r="AF97" s="110"/>
      <c r="AG97" s="110"/>
      <c r="AH97" s="110"/>
      <c r="AI97" s="110"/>
      <c r="AJ97" s="114"/>
      <c r="AK97" s="110"/>
    </row>
    <row r="98" spans="1:38">
      <c r="A98" s="160" t="s">
        <v>255</v>
      </c>
      <c r="B98" s="164"/>
      <c r="C98" s="164"/>
      <c r="D98" s="164"/>
      <c r="E98" s="164"/>
      <c r="F98" s="164"/>
      <c r="G98" s="164"/>
      <c r="H98" s="164"/>
      <c r="I98" s="164"/>
      <c r="J98" s="164"/>
      <c r="K98" s="164"/>
      <c r="L98" s="164"/>
      <c r="M98" s="164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4"/>
      <c r="AA98" s="110"/>
      <c r="AB98" s="110"/>
      <c r="AC98" s="110"/>
      <c r="AD98" s="110"/>
      <c r="AE98" s="110"/>
      <c r="AF98" s="110"/>
      <c r="AG98" s="110"/>
      <c r="AH98" s="110"/>
      <c r="AI98" s="110"/>
      <c r="AJ98" s="114"/>
      <c r="AK98" s="110"/>
    </row>
    <row r="99" spans="1:38">
      <c r="A99" s="160" t="s">
        <v>256</v>
      </c>
      <c r="B99" s="164"/>
      <c r="C99" s="164"/>
      <c r="D99" s="164"/>
      <c r="E99" s="164"/>
      <c r="F99" s="164"/>
      <c r="G99" s="164"/>
      <c r="H99" s="164"/>
      <c r="I99" s="164"/>
      <c r="J99" s="164"/>
      <c r="K99" s="164"/>
      <c r="L99" s="164"/>
      <c r="M99" s="164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4"/>
      <c r="AA99" s="110"/>
      <c r="AB99" s="110"/>
      <c r="AC99" s="110"/>
      <c r="AD99" s="110"/>
      <c r="AE99" s="110"/>
      <c r="AF99" s="110"/>
      <c r="AG99" s="110"/>
      <c r="AH99" s="110"/>
      <c r="AI99" s="110"/>
      <c r="AJ99" s="114"/>
      <c r="AK99" s="110"/>
    </row>
    <row r="100" spans="1:38">
      <c r="A100" s="160" t="s">
        <v>257</v>
      </c>
      <c r="B100" s="164"/>
      <c r="C100" s="164"/>
      <c r="D100" s="164"/>
      <c r="E100" s="164"/>
      <c r="F100" s="164"/>
      <c r="G100" s="164"/>
      <c r="H100" s="164"/>
      <c r="I100" s="164"/>
      <c r="J100" s="164"/>
      <c r="K100" s="164"/>
      <c r="L100" s="164"/>
      <c r="M100" s="164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4"/>
      <c r="AA100" s="110"/>
      <c r="AB100" s="110"/>
      <c r="AC100" s="110"/>
      <c r="AD100" s="110"/>
      <c r="AE100" s="110"/>
      <c r="AF100" s="110"/>
      <c r="AG100" s="110"/>
      <c r="AH100" s="110"/>
      <c r="AI100" s="110"/>
      <c r="AJ100" s="114"/>
      <c r="AK100" s="110"/>
    </row>
    <row r="101" spans="1:38">
      <c r="A101" s="160" t="s">
        <v>261</v>
      </c>
      <c r="B101" s="164"/>
      <c r="C101" s="164"/>
      <c r="D101" s="164"/>
      <c r="E101" s="164"/>
      <c r="F101" s="164"/>
      <c r="G101" s="164"/>
      <c r="H101" s="164"/>
      <c r="I101" s="164"/>
      <c r="J101" s="164"/>
      <c r="K101" s="164"/>
      <c r="L101" s="164"/>
      <c r="M101" s="164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4"/>
      <c r="AA101" s="110"/>
      <c r="AB101" s="110"/>
      <c r="AC101" s="110"/>
      <c r="AD101" s="110"/>
      <c r="AE101" s="110"/>
      <c r="AF101" s="110"/>
      <c r="AG101" s="110"/>
      <c r="AH101" s="110"/>
      <c r="AI101" s="110"/>
      <c r="AJ101" s="114"/>
      <c r="AK101" s="110"/>
    </row>
    <row r="102" spans="1:38">
      <c r="A102" s="160" t="s">
        <v>258</v>
      </c>
      <c r="B102" s="164"/>
      <c r="C102" s="164"/>
      <c r="D102" s="164"/>
      <c r="E102" s="164"/>
      <c r="F102" s="164"/>
      <c r="G102" s="164"/>
      <c r="H102" s="164"/>
      <c r="I102" s="164"/>
      <c r="J102" s="164"/>
      <c r="K102" s="164"/>
      <c r="L102" s="164"/>
      <c r="M102" s="164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4"/>
      <c r="AA102" s="110"/>
      <c r="AB102" s="110"/>
      <c r="AC102" s="110"/>
      <c r="AD102" s="110"/>
      <c r="AE102" s="110"/>
      <c r="AF102" s="110"/>
      <c r="AG102" s="110"/>
      <c r="AH102" s="110"/>
      <c r="AI102" s="110"/>
      <c r="AJ102" s="114"/>
      <c r="AK102" s="110"/>
    </row>
    <row r="103" spans="1:38"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4"/>
      <c r="AC103" s="110"/>
      <c r="AD103" s="110"/>
      <c r="AE103" s="110"/>
      <c r="AF103" s="110"/>
      <c r="AG103" s="110"/>
      <c r="AH103" s="110"/>
      <c r="AI103" s="110"/>
      <c r="AJ103" s="110"/>
      <c r="AK103" s="110"/>
      <c r="AL103" s="1"/>
    </row>
  </sheetData>
  <phoneticPr fontId="21" type="noConversion"/>
  <dataValidations count="1">
    <dataValidation type="list" allowBlank="1" showInputMessage="1" showErrorMessage="1" sqref="A9:A75 A80:A91" xr:uid="{00000000-0002-0000-0600-000000000000}">
      <formula1>INDIRECT("Products[LookupCodes]")</formula1>
    </dataValidation>
  </dataValidations>
  <pageMargins left="0.7" right="0.7" top="0.75" bottom="0.75" header="0.3" footer="0.3"/>
  <pageSetup orientation="portrait" r:id="rId1"/>
  <drawing r:id="rId2"/>
  <tableParts count="2">
    <tablePart r:id="rId3"/>
    <tablePart r:id="rId4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5" tint="0.59999389629810485"/>
  </sheetPr>
  <dimension ref="A1:AL99"/>
  <sheetViews>
    <sheetView workbookViewId="0"/>
  </sheetViews>
  <sheetFormatPr defaultColWidth="8.5" defaultRowHeight="15.6"/>
  <cols>
    <col min="1" max="1" width="41.5" customWidth="1"/>
    <col min="2" max="2" width="13.5" customWidth="1"/>
    <col min="3" max="6" width="10.5" customWidth="1"/>
    <col min="7" max="7" width="12.3984375" customWidth="1"/>
    <col min="8" max="9" width="12" customWidth="1"/>
    <col min="10" max="10" width="12.8984375" customWidth="1"/>
    <col min="11" max="11" width="12" customWidth="1"/>
    <col min="12" max="12" width="12.5" customWidth="1"/>
    <col min="13" max="13" width="12" customWidth="1"/>
    <col min="14" max="14" width="11.5" customWidth="1"/>
    <col min="15" max="24" width="10.5" customWidth="1"/>
    <col min="25" max="25" width="11.8984375" customWidth="1"/>
    <col min="26" max="27" width="11.5" customWidth="1"/>
    <col min="28" max="28" width="10.5" customWidth="1"/>
    <col min="29" max="31" width="8.5" customWidth="1"/>
    <col min="32" max="32" width="10" customWidth="1"/>
    <col min="33" max="33" width="10.8984375" customWidth="1"/>
    <col min="34" max="35" width="8.5" customWidth="1"/>
  </cols>
  <sheetData>
    <row r="1" spans="1:34" s="1" customFormat="1" ht="14.4">
      <c r="A1" s="22"/>
    </row>
    <row r="2" spans="1:34" s="1" customFormat="1" ht="18">
      <c r="A2" s="23"/>
      <c r="D2" s="58"/>
      <c r="F2"/>
    </row>
    <row r="3" spans="1:34" s="1" customFormat="1">
      <c r="A3" s="24"/>
      <c r="D3" s="32"/>
    </row>
    <row r="4" spans="1:34" s="1" customFormat="1" ht="21">
      <c r="A4" s="25" t="s">
        <v>325</v>
      </c>
      <c r="D4" s="32"/>
    </row>
    <row r="5" spans="1:34" s="1" customFormat="1">
      <c r="A5" s="22"/>
      <c r="D5" s="32"/>
    </row>
    <row r="7" spans="1:34" s="204" customFormat="1">
      <c r="A7" s="205" t="s">
        <v>135</v>
      </c>
      <c r="B7" s="204" t="s">
        <v>140</v>
      </c>
      <c r="M7" s="204" t="s">
        <v>165</v>
      </c>
      <c r="X7" s="204" t="s">
        <v>166</v>
      </c>
    </row>
    <row r="8" spans="1:34">
      <c r="A8" s="15" t="s">
        <v>180</v>
      </c>
      <c r="B8" s="11" t="s">
        <v>141</v>
      </c>
      <c r="C8" s="11" t="s">
        <v>142</v>
      </c>
      <c r="D8" s="11" t="s">
        <v>143</v>
      </c>
      <c r="E8" s="11" t="s">
        <v>144</v>
      </c>
      <c r="F8" s="11" t="s">
        <v>145</v>
      </c>
      <c r="G8" s="11" t="s">
        <v>146</v>
      </c>
      <c r="H8" s="11" t="s">
        <v>147</v>
      </c>
      <c r="I8" s="11" t="s">
        <v>148</v>
      </c>
      <c r="J8" s="11" t="s">
        <v>149</v>
      </c>
      <c r="K8" s="11" t="s">
        <v>150</v>
      </c>
      <c r="L8" s="11" t="s">
        <v>151</v>
      </c>
      <c r="M8" s="10" t="s">
        <v>153</v>
      </c>
      <c r="N8" s="10" t="s">
        <v>154</v>
      </c>
      <c r="O8" s="10" t="s">
        <v>155</v>
      </c>
      <c r="P8" s="10" t="s">
        <v>156</v>
      </c>
      <c r="Q8" s="10" t="s">
        <v>157</v>
      </c>
      <c r="R8" s="10" t="s">
        <v>158</v>
      </c>
      <c r="S8" s="10" t="s">
        <v>159</v>
      </c>
      <c r="T8" s="10" t="s">
        <v>160</v>
      </c>
      <c r="U8" s="10" t="s">
        <v>161</v>
      </c>
      <c r="V8" s="10" t="s">
        <v>162</v>
      </c>
      <c r="W8" s="10" t="s">
        <v>163</v>
      </c>
      <c r="X8" s="37" t="s">
        <v>167</v>
      </c>
      <c r="Y8" s="37" t="s">
        <v>168</v>
      </c>
      <c r="Z8" s="37" t="s">
        <v>169</v>
      </c>
      <c r="AA8" s="37" t="s">
        <v>170</v>
      </c>
      <c r="AB8" s="37" t="s">
        <v>171</v>
      </c>
      <c r="AC8" s="37" t="s">
        <v>172</v>
      </c>
      <c r="AD8" s="37" t="s">
        <v>173</v>
      </c>
      <c r="AE8" s="37" t="s">
        <v>174</v>
      </c>
      <c r="AF8" s="37" t="s">
        <v>175</v>
      </c>
      <c r="AG8" s="37" t="s">
        <v>176</v>
      </c>
      <c r="AH8" s="37" t="s">
        <v>177</v>
      </c>
    </row>
    <row r="9" spans="1:34">
      <c r="A9" s="14" t="s">
        <v>53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</row>
    <row r="10" spans="1:34">
      <c r="A10" s="14" t="s">
        <v>54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</row>
    <row r="11" spans="1:34">
      <c r="A11" s="14" t="s">
        <v>55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</row>
    <row r="12" spans="1:34">
      <c r="A12" s="14" t="s">
        <v>56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4"/>
      <c r="Y12" s="64"/>
      <c r="Z12" s="64"/>
      <c r="AA12" s="64"/>
      <c r="AB12" s="64"/>
      <c r="AC12" s="64"/>
      <c r="AD12" s="64"/>
      <c r="AE12" s="64"/>
      <c r="AF12" s="64"/>
      <c r="AG12" s="64"/>
      <c r="AH12" s="64"/>
    </row>
    <row r="13" spans="1:34">
      <c r="A13" s="14" t="s">
        <v>57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</row>
    <row r="14" spans="1:34">
      <c r="A14" s="14" t="s">
        <v>5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4"/>
      <c r="Y14" s="64"/>
      <c r="Z14" s="64"/>
      <c r="AA14" s="64"/>
      <c r="AB14" s="64"/>
      <c r="AC14" s="64"/>
      <c r="AD14" s="64"/>
      <c r="AE14" s="64"/>
      <c r="AF14" s="64"/>
      <c r="AG14" s="64"/>
      <c r="AH14" s="64"/>
    </row>
    <row r="15" spans="1:34">
      <c r="A15" s="14" t="s">
        <v>59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4"/>
      <c r="Y15" s="64"/>
      <c r="Z15" s="64"/>
      <c r="AA15" s="64"/>
      <c r="AB15" s="64"/>
      <c r="AC15" s="64"/>
      <c r="AD15" s="64"/>
      <c r="AE15" s="64"/>
      <c r="AF15" s="64"/>
      <c r="AG15" s="64"/>
      <c r="AH15" s="64"/>
    </row>
    <row r="16" spans="1:34">
      <c r="A16" s="14" t="s">
        <v>60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4"/>
      <c r="Y16" s="64"/>
      <c r="Z16" s="64"/>
      <c r="AA16" s="64"/>
      <c r="AB16" s="64"/>
      <c r="AC16" s="64"/>
      <c r="AD16" s="64"/>
      <c r="AE16" s="64"/>
      <c r="AF16" s="64"/>
      <c r="AG16" s="64"/>
      <c r="AH16" s="64"/>
    </row>
    <row r="17" spans="1:34">
      <c r="A17" s="14" t="s">
        <v>61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4"/>
      <c r="Y17" s="64"/>
      <c r="Z17" s="64"/>
      <c r="AA17" s="64"/>
      <c r="AB17" s="64"/>
      <c r="AC17" s="64"/>
      <c r="AD17" s="64"/>
      <c r="AE17" s="64"/>
      <c r="AF17" s="64"/>
      <c r="AG17" s="64"/>
      <c r="AH17" s="64"/>
    </row>
    <row r="18" spans="1:34">
      <c r="A18" s="14" t="s">
        <v>62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4"/>
      <c r="Y18" s="64"/>
      <c r="Z18" s="64"/>
      <c r="AA18" s="64"/>
      <c r="AB18" s="64"/>
      <c r="AC18" s="64"/>
      <c r="AD18" s="64"/>
      <c r="AE18" s="64"/>
      <c r="AF18" s="64"/>
      <c r="AG18" s="64"/>
      <c r="AH18" s="64"/>
    </row>
    <row r="19" spans="1:34">
      <c r="A19" s="14" t="s">
        <v>63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4"/>
      <c r="Y19" s="64"/>
      <c r="Z19" s="64"/>
      <c r="AA19" s="64"/>
      <c r="AB19" s="64"/>
      <c r="AC19" s="64"/>
      <c r="AD19" s="64"/>
      <c r="AE19" s="64"/>
      <c r="AF19" s="64"/>
      <c r="AG19" s="64"/>
      <c r="AH19" s="64"/>
    </row>
    <row r="20" spans="1:34">
      <c r="A20" s="14" t="s">
        <v>64</v>
      </c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4"/>
      <c r="Y20" s="64"/>
      <c r="Z20" s="64"/>
      <c r="AA20" s="64"/>
      <c r="AB20" s="64"/>
      <c r="AC20" s="64"/>
      <c r="AD20" s="64"/>
      <c r="AE20" s="64"/>
      <c r="AF20" s="64"/>
      <c r="AG20" s="64"/>
      <c r="AH20" s="64"/>
    </row>
    <row r="21" spans="1:34">
      <c r="A21" s="14" t="s">
        <v>65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4"/>
      <c r="Y21" s="64"/>
      <c r="Z21" s="64"/>
      <c r="AA21" s="64"/>
      <c r="AB21" s="64"/>
      <c r="AC21" s="64"/>
      <c r="AD21" s="64"/>
      <c r="AE21" s="64"/>
      <c r="AF21" s="64"/>
      <c r="AG21" s="64"/>
      <c r="AH21" s="64"/>
    </row>
    <row r="22" spans="1:34">
      <c r="A22" s="14" t="s">
        <v>66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4"/>
      <c r="Y22" s="64"/>
      <c r="Z22" s="64"/>
      <c r="AA22" s="64"/>
      <c r="AB22" s="64"/>
      <c r="AC22" s="64"/>
      <c r="AD22" s="64"/>
      <c r="AE22" s="64"/>
      <c r="AF22" s="64"/>
      <c r="AG22" s="64"/>
      <c r="AH22" s="64"/>
    </row>
    <row r="23" spans="1:34">
      <c r="A23" s="14" t="s">
        <v>67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4"/>
      <c r="Y23" s="64"/>
      <c r="Z23" s="64"/>
      <c r="AA23" s="64"/>
      <c r="AB23" s="64"/>
      <c r="AC23" s="64"/>
      <c r="AD23" s="64"/>
      <c r="AE23" s="64"/>
      <c r="AF23" s="64"/>
      <c r="AG23" s="64"/>
      <c r="AH23" s="64"/>
    </row>
    <row r="24" spans="1:34">
      <c r="A24" s="14" t="s">
        <v>68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H24" s="64"/>
    </row>
    <row r="25" spans="1:34">
      <c r="A25" s="14" t="s">
        <v>69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4"/>
      <c r="Y25" s="64"/>
      <c r="Z25" s="64"/>
      <c r="AA25" s="64"/>
      <c r="AB25" s="64"/>
      <c r="AC25" s="64"/>
      <c r="AD25" s="64"/>
      <c r="AE25" s="64"/>
      <c r="AF25" s="64"/>
      <c r="AG25" s="64"/>
      <c r="AH25" s="64"/>
    </row>
    <row r="26" spans="1:34">
      <c r="A26" s="14" t="s">
        <v>7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</row>
    <row r="27" spans="1:34">
      <c r="A27" s="14" t="s">
        <v>0</v>
      </c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4"/>
      <c r="Y27" s="64"/>
      <c r="Z27" s="64"/>
      <c r="AA27" s="64"/>
      <c r="AB27" s="64"/>
      <c r="AC27" s="64"/>
      <c r="AD27" s="64"/>
      <c r="AE27" s="64"/>
      <c r="AF27" s="64"/>
      <c r="AG27" s="64"/>
      <c r="AH27" s="64"/>
    </row>
    <row r="28" spans="1:34">
      <c r="A28" s="14" t="s">
        <v>71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4"/>
      <c r="Y28" s="64"/>
      <c r="Z28" s="64"/>
      <c r="AA28" s="64"/>
      <c r="AB28" s="64"/>
      <c r="AC28" s="64"/>
      <c r="AD28" s="64"/>
      <c r="AE28" s="64"/>
      <c r="AF28" s="64"/>
      <c r="AG28" s="64"/>
      <c r="AH28" s="64"/>
    </row>
    <row r="29" spans="1:34">
      <c r="A29" s="14" t="s">
        <v>1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4"/>
      <c r="Y29" s="64"/>
      <c r="Z29" s="64"/>
      <c r="AA29" s="64"/>
      <c r="AB29" s="64"/>
      <c r="AC29" s="64"/>
      <c r="AD29" s="64"/>
      <c r="AE29" s="64"/>
      <c r="AF29" s="64"/>
      <c r="AG29" s="64"/>
      <c r="AH29" s="64"/>
    </row>
    <row r="30" spans="1:34">
      <c r="A30" s="14" t="s">
        <v>72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4"/>
      <c r="Y30" s="64"/>
      <c r="Z30" s="64"/>
      <c r="AA30" s="64"/>
      <c r="AB30" s="64"/>
      <c r="AC30" s="64"/>
      <c r="AD30" s="64"/>
      <c r="AE30" s="64"/>
      <c r="AF30" s="64"/>
      <c r="AG30" s="64"/>
      <c r="AH30" s="64"/>
    </row>
    <row r="31" spans="1:34">
      <c r="A31" s="14" t="s">
        <v>7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4"/>
      <c r="Y31" s="64"/>
      <c r="Z31" s="64"/>
      <c r="AA31" s="64"/>
      <c r="AB31" s="64"/>
      <c r="AC31" s="64"/>
      <c r="AD31" s="64"/>
      <c r="AE31" s="64"/>
      <c r="AF31" s="64"/>
      <c r="AG31" s="64"/>
      <c r="AH31" s="64"/>
    </row>
    <row r="32" spans="1:34">
      <c r="A32" s="14" t="s">
        <v>2</v>
      </c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4"/>
      <c r="Y32" s="64"/>
      <c r="Z32" s="64"/>
      <c r="AA32" s="64"/>
      <c r="AB32" s="64"/>
      <c r="AC32" s="64"/>
      <c r="AD32" s="64"/>
      <c r="AE32" s="64"/>
      <c r="AF32" s="64"/>
      <c r="AG32" s="64"/>
      <c r="AH32" s="64"/>
    </row>
    <row r="33" spans="1:34">
      <c r="A33" s="14" t="s">
        <v>74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4"/>
      <c r="Y33" s="64"/>
      <c r="Z33" s="64"/>
      <c r="AA33" s="64"/>
      <c r="AB33" s="64"/>
      <c r="AC33" s="64"/>
      <c r="AD33" s="64"/>
      <c r="AE33" s="64"/>
      <c r="AF33" s="64"/>
      <c r="AG33" s="64"/>
      <c r="AH33" s="64"/>
    </row>
    <row r="34" spans="1:34">
      <c r="A34" s="14" t="s">
        <v>75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4"/>
      <c r="Y34" s="64"/>
      <c r="Z34" s="64"/>
      <c r="AA34" s="64"/>
      <c r="AB34" s="64"/>
      <c r="AC34" s="64"/>
      <c r="AD34" s="64"/>
      <c r="AE34" s="64"/>
      <c r="AF34" s="64"/>
      <c r="AG34" s="64"/>
      <c r="AH34" s="64"/>
    </row>
    <row r="35" spans="1:34">
      <c r="A35" s="14" t="s">
        <v>7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4"/>
      <c r="Y35" s="64"/>
      <c r="Z35" s="64"/>
      <c r="AA35" s="64"/>
      <c r="AB35" s="64"/>
      <c r="AC35" s="64"/>
      <c r="AD35" s="64"/>
      <c r="AE35" s="64"/>
      <c r="AF35" s="64"/>
      <c r="AG35" s="64"/>
      <c r="AH35" s="64"/>
    </row>
    <row r="36" spans="1:34">
      <c r="A36" s="14" t="s">
        <v>77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4"/>
      <c r="Y36" s="64"/>
      <c r="Z36" s="64"/>
      <c r="AA36" s="64"/>
      <c r="AB36" s="64"/>
      <c r="AC36" s="64"/>
      <c r="AD36" s="64"/>
      <c r="AE36" s="64"/>
      <c r="AF36" s="64"/>
      <c r="AG36" s="64"/>
      <c r="AH36" s="64"/>
    </row>
    <row r="37" spans="1:34">
      <c r="A37" s="14" t="s">
        <v>78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4"/>
      <c r="Y37" s="64"/>
      <c r="Z37" s="64"/>
      <c r="AA37" s="64"/>
      <c r="AB37" s="64"/>
      <c r="AC37" s="64"/>
      <c r="AD37" s="64"/>
      <c r="AE37" s="64"/>
      <c r="AF37" s="64"/>
      <c r="AG37" s="64"/>
      <c r="AH37" s="64"/>
    </row>
    <row r="38" spans="1:34">
      <c r="A38" s="14" t="s">
        <v>79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4"/>
      <c r="Y38" s="64"/>
      <c r="Z38" s="64"/>
      <c r="AA38" s="64"/>
      <c r="AB38" s="64"/>
      <c r="AC38" s="64"/>
      <c r="AD38" s="64"/>
      <c r="AE38" s="64"/>
      <c r="AF38" s="64"/>
      <c r="AG38" s="64"/>
      <c r="AH38" s="64"/>
    </row>
    <row r="39" spans="1:34">
      <c r="A39" s="14" t="s">
        <v>80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4"/>
      <c r="Y39" s="64"/>
      <c r="Z39" s="64"/>
      <c r="AA39" s="64"/>
      <c r="AB39" s="64"/>
      <c r="AC39" s="64"/>
      <c r="AD39" s="64"/>
      <c r="AE39" s="64"/>
      <c r="AF39" s="64"/>
      <c r="AG39" s="64"/>
      <c r="AH39" s="64"/>
    </row>
    <row r="40" spans="1:34">
      <c r="A40" s="14" t="s">
        <v>81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4"/>
      <c r="Y40" s="64"/>
      <c r="Z40" s="64"/>
      <c r="AA40" s="64"/>
      <c r="AB40" s="64"/>
      <c r="AC40" s="64"/>
      <c r="AD40" s="64"/>
      <c r="AE40" s="64"/>
      <c r="AF40" s="64"/>
      <c r="AG40" s="64"/>
      <c r="AH40" s="64"/>
    </row>
    <row r="41" spans="1:34">
      <c r="A41" s="14" t="s">
        <v>82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4"/>
      <c r="Y41" s="64"/>
      <c r="Z41" s="64"/>
      <c r="AA41" s="64"/>
      <c r="AB41" s="64"/>
      <c r="AC41" s="64"/>
      <c r="AD41" s="64"/>
      <c r="AE41" s="64"/>
      <c r="AF41" s="64"/>
      <c r="AG41" s="64"/>
      <c r="AH41" s="64"/>
    </row>
    <row r="42" spans="1:34">
      <c r="A42" s="14" t="s">
        <v>83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4"/>
      <c r="Y42" s="64"/>
      <c r="Z42" s="64"/>
      <c r="AA42" s="64"/>
      <c r="AB42" s="64"/>
      <c r="AC42" s="64"/>
      <c r="AD42" s="64"/>
      <c r="AE42" s="64"/>
      <c r="AF42" s="64"/>
      <c r="AG42" s="64"/>
      <c r="AH42" s="64"/>
    </row>
    <row r="43" spans="1:34">
      <c r="A43" s="14" t="s">
        <v>3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4"/>
      <c r="Y43" s="64"/>
      <c r="Z43" s="64"/>
      <c r="AA43" s="64"/>
      <c r="AB43" s="64"/>
      <c r="AC43" s="64"/>
      <c r="AD43" s="64"/>
      <c r="AE43" s="64"/>
      <c r="AF43" s="64"/>
      <c r="AG43" s="64"/>
      <c r="AH43" s="64"/>
    </row>
    <row r="44" spans="1:34">
      <c r="A44" s="14" t="s">
        <v>8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H44" s="64"/>
    </row>
    <row r="45" spans="1:34">
      <c r="A45" s="14" t="s">
        <v>85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4"/>
      <c r="Y45" s="64"/>
      <c r="Z45" s="64"/>
      <c r="AA45" s="64"/>
      <c r="AB45" s="64"/>
      <c r="AC45" s="64"/>
      <c r="AD45" s="64"/>
      <c r="AE45" s="64"/>
      <c r="AF45" s="64"/>
      <c r="AG45" s="64"/>
      <c r="AH45" s="64"/>
    </row>
    <row r="46" spans="1:34">
      <c r="A46" s="14" t="s">
        <v>4</v>
      </c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4"/>
      <c r="Y46" s="64"/>
      <c r="Z46" s="64"/>
      <c r="AA46" s="64"/>
      <c r="AB46" s="64"/>
      <c r="AC46" s="64"/>
      <c r="AD46" s="64"/>
      <c r="AE46" s="64"/>
      <c r="AF46" s="64"/>
      <c r="AG46" s="64"/>
      <c r="AH46" s="64"/>
    </row>
    <row r="47" spans="1:34">
      <c r="A47" s="14" t="s">
        <v>23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4"/>
      <c r="Y47" s="64"/>
      <c r="Z47" s="64"/>
      <c r="AA47" s="64"/>
      <c r="AB47" s="64"/>
      <c r="AC47" s="64"/>
      <c r="AD47" s="64"/>
      <c r="AE47" s="64"/>
      <c r="AF47" s="64"/>
      <c r="AG47" s="64"/>
      <c r="AH47" s="64"/>
    </row>
    <row r="48" spans="1:34">
      <c r="A48" s="14" t="s">
        <v>2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4"/>
      <c r="Y48" s="64"/>
      <c r="Z48" s="64"/>
      <c r="AA48" s="64"/>
      <c r="AB48" s="64"/>
      <c r="AC48" s="64"/>
      <c r="AD48" s="64"/>
      <c r="AE48" s="64"/>
      <c r="AF48" s="64"/>
      <c r="AG48" s="64"/>
      <c r="AH48" s="64"/>
    </row>
    <row r="49" spans="1:34">
      <c r="A49" s="14" t="s">
        <v>20</v>
      </c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4"/>
      <c r="Y49" s="64"/>
      <c r="Z49" s="64"/>
      <c r="AA49" s="64"/>
      <c r="AB49" s="64"/>
      <c r="AC49" s="64"/>
      <c r="AD49" s="64"/>
      <c r="AE49" s="64"/>
      <c r="AF49" s="64"/>
      <c r="AG49" s="64"/>
      <c r="AH49" s="64"/>
    </row>
    <row r="50" spans="1:34">
      <c r="A50" s="14" t="s">
        <v>5</v>
      </c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4"/>
      <c r="Y50" s="64"/>
      <c r="Z50" s="64"/>
      <c r="AA50" s="64"/>
      <c r="AB50" s="64"/>
      <c r="AC50" s="64"/>
      <c r="AD50" s="64"/>
      <c r="AE50" s="64"/>
      <c r="AF50" s="64"/>
      <c r="AG50" s="64"/>
      <c r="AH50" s="64"/>
    </row>
    <row r="51" spans="1:34">
      <c r="A51" s="14" t="s">
        <v>25</v>
      </c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</row>
    <row r="52" spans="1:34">
      <c r="A52" s="14" t="s">
        <v>86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</row>
    <row r="53" spans="1:34">
      <c r="A53" s="14" t="s">
        <v>87</v>
      </c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</row>
    <row r="54" spans="1:34">
      <c r="A54" s="14" t="s">
        <v>6</v>
      </c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4"/>
      <c r="Y54" s="64"/>
      <c r="Z54" s="64"/>
      <c r="AA54" s="64"/>
      <c r="AB54" s="64"/>
      <c r="AC54" s="64"/>
      <c r="AD54" s="64"/>
      <c r="AE54" s="64"/>
      <c r="AF54" s="64"/>
      <c r="AG54" s="64"/>
      <c r="AH54" s="64"/>
    </row>
    <row r="55" spans="1:34">
      <c r="A55" s="14" t="s">
        <v>7</v>
      </c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4"/>
      <c r="Y55" s="64"/>
      <c r="Z55" s="64"/>
      <c r="AA55" s="64"/>
      <c r="AB55" s="64"/>
      <c r="AC55" s="64"/>
      <c r="AD55" s="64"/>
      <c r="AE55" s="64"/>
      <c r="AF55" s="64"/>
      <c r="AG55" s="64"/>
      <c r="AH55" s="64"/>
    </row>
    <row r="56" spans="1:34">
      <c r="A56" s="14" t="s">
        <v>8</v>
      </c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4"/>
      <c r="Y56" s="64"/>
      <c r="Z56" s="64"/>
      <c r="AA56" s="64"/>
      <c r="AB56" s="64"/>
      <c r="AC56" s="64"/>
      <c r="AD56" s="64"/>
      <c r="AE56" s="64"/>
      <c r="AF56" s="64"/>
      <c r="AG56" s="64"/>
      <c r="AH56" s="64"/>
    </row>
    <row r="57" spans="1:34">
      <c r="A57" s="14" t="s">
        <v>88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4"/>
      <c r="Y57" s="64"/>
      <c r="Z57" s="64"/>
      <c r="AA57" s="64"/>
      <c r="AB57" s="64"/>
      <c r="AC57" s="64"/>
      <c r="AD57" s="64"/>
      <c r="AE57" s="64"/>
      <c r="AF57" s="64"/>
      <c r="AG57" s="64"/>
      <c r="AH57" s="64"/>
    </row>
    <row r="58" spans="1:34">
      <c r="A58" s="14" t="s">
        <v>89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</row>
    <row r="59" spans="1:34">
      <c r="A59" s="14" t="s">
        <v>90</v>
      </c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4"/>
      <c r="Y59" s="64"/>
      <c r="Z59" s="64"/>
      <c r="AA59" s="64"/>
      <c r="AB59" s="64"/>
      <c r="AC59" s="64"/>
      <c r="AD59" s="64"/>
      <c r="AE59" s="64"/>
      <c r="AF59" s="64"/>
      <c r="AG59" s="64"/>
      <c r="AH59" s="64"/>
    </row>
    <row r="60" spans="1:34">
      <c r="A60" s="14" t="s">
        <v>26</v>
      </c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4"/>
      <c r="Y60" s="64"/>
      <c r="Z60" s="64"/>
      <c r="AA60" s="64"/>
      <c r="AB60" s="64"/>
      <c r="AC60" s="64"/>
      <c r="AD60" s="64"/>
      <c r="AE60" s="64"/>
      <c r="AF60" s="64"/>
      <c r="AG60" s="64"/>
      <c r="AH60" s="64"/>
    </row>
    <row r="61" spans="1:34">
      <c r="A61" s="14" t="s">
        <v>91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4"/>
      <c r="Y61" s="64"/>
      <c r="Z61" s="64"/>
      <c r="AA61" s="64"/>
      <c r="AB61" s="64"/>
      <c r="AC61" s="64"/>
      <c r="AD61" s="64"/>
      <c r="AE61" s="64"/>
      <c r="AF61" s="64"/>
      <c r="AG61" s="64"/>
      <c r="AH61" s="64"/>
    </row>
    <row r="62" spans="1:34">
      <c r="A62" s="14" t="s">
        <v>21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4"/>
      <c r="Y62" s="64"/>
      <c r="Z62" s="64"/>
      <c r="AA62" s="64"/>
      <c r="AB62" s="64"/>
      <c r="AC62" s="64"/>
      <c r="AD62" s="64"/>
      <c r="AE62" s="64"/>
      <c r="AF62" s="64"/>
      <c r="AG62" s="64"/>
      <c r="AH62" s="64"/>
    </row>
    <row r="63" spans="1:34">
      <c r="A63" s="14" t="s">
        <v>9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</row>
    <row r="64" spans="1:34">
      <c r="A64" s="14" t="s">
        <v>93</v>
      </c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H64" s="64"/>
    </row>
    <row r="65" spans="1:35">
      <c r="A65" s="14" t="s">
        <v>9</v>
      </c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4"/>
      <c r="Y65" s="64"/>
      <c r="Z65" s="64"/>
      <c r="AA65" s="64"/>
      <c r="AB65" s="64"/>
      <c r="AC65" s="64"/>
      <c r="AD65" s="64"/>
      <c r="AE65" s="64"/>
      <c r="AF65" s="64"/>
      <c r="AG65" s="64"/>
      <c r="AH65" s="64"/>
    </row>
    <row r="66" spans="1:35">
      <c r="A66" s="14" t="s">
        <v>179</v>
      </c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4"/>
      <c r="Y66" s="64"/>
      <c r="Z66" s="64"/>
      <c r="AA66" s="64"/>
      <c r="AB66" s="64"/>
      <c r="AC66" s="64"/>
      <c r="AD66" s="64"/>
      <c r="AE66" s="64"/>
      <c r="AF66" s="64"/>
      <c r="AG66" s="64"/>
      <c r="AH66" s="64"/>
    </row>
    <row r="67" spans="1:35">
      <c r="A67" s="14" t="s">
        <v>193</v>
      </c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4"/>
      <c r="Y67" s="64"/>
      <c r="Z67" s="64"/>
      <c r="AA67" s="64"/>
      <c r="AB67" s="64"/>
      <c r="AC67" s="64"/>
      <c r="AD67" s="64"/>
      <c r="AE67" s="64"/>
      <c r="AF67" s="64"/>
      <c r="AG67" s="64"/>
      <c r="AH67" s="64"/>
    </row>
    <row r="68" spans="1:35">
      <c r="A68" s="14" t="s">
        <v>11</v>
      </c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</row>
    <row r="69" spans="1:35">
      <c r="A69" s="14" t="s">
        <v>10</v>
      </c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4"/>
      <c r="Y69" s="64"/>
      <c r="Z69" s="64"/>
      <c r="AA69" s="64"/>
      <c r="AB69" s="64"/>
      <c r="AC69" s="64"/>
      <c r="AD69" s="64"/>
      <c r="AE69" s="64"/>
      <c r="AF69" s="64"/>
      <c r="AG69" s="64"/>
      <c r="AH69" s="64"/>
    </row>
    <row r="70" spans="1:35">
      <c r="A70" s="14" t="s">
        <v>2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4"/>
      <c r="Y70" s="64"/>
      <c r="Z70" s="64"/>
      <c r="AA70" s="64"/>
      <c r="AB70" s="64"/>
      <c r="AC70" s="64"/>
      <c r="AD70" s="64"/>
      <c r="AE70" s="64"/>
      <c r="AF70" s="64"/>
      <c r="AG70" s="64"/>
      <c r="AH70" s="64"/>
    </row>
    <row r="71" spans="1:35">
      <c r="A71" s="14" t="s">
        <v>12</v>
      </c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4"/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146"/>
    </row>
    <row r="72" spans="1:35">
      <c r="A72" s="14" t="s">
        <v>94</v>
      </c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4"/>
      <c r="Y72" s="64"/>
      <c r="Z72" s="64"/>
      <c r="AA72" s="64"/>
      <c r="AB72" s="64"/>
      <c r="AC72" s="64"/>
      <c r="AD72" s="64"/>
      <c r="AE72" s="64"/>
      <c r="AF72" s="64"/>
      <c r="AG72" s="64"/>
      <c r="AH72" s="64"/>
    </row>
    <row r="73" spans="1:35">
      <c r="A73" s="14" t="s">
        <v>27</v>
      </c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4"/>
      <c r="Y73" s="64"/>
      <c r="Z73" s="64"/>
      <c r="AA73" s="64"/>
      <c r="AB73" s="64"/>
      <c r="AC73" s="64"/>
      <c r="AD73" s="64"/>
      <c r="AE73" s="64"/>
      <c r="AF73" s="64"/>
      <c r="AG73" s="64"/>
      <c r="AH73" s="64"/>
    </row>
    <row r="74" spans="1:35">
      <c r="A74" s="14" t="s">
        <v>13</v>
      </c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4"/>
      <c r="Y74" s="64"/>
      <c r="Z74" s="64"/>
      <c r="AA74" s="64"/>
      <c r="AB74" s="64"/>
      <c r="AC74" s="64"/>
      <c r="AD74" s="64"/>
      <c r="AE74" s="64"/>
      <c r="AF74" s="64"/>
      <c r="AG74" s="64"/>
      <c r="AH74" s="64"/>
    </row>
    <row r="75" spans="1:35">
      <c r="A75" s="14" t="s">
        <v>14</v>
      </c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4"/>
      <c r="Y75" s="64"/>
      <c r="Z75" s="64"/>
      <c r="AA75" s="64"/>
      <c r="AB75" s="64"/>
      <c r="AC75" s="64"/>
      <c r="AD75" s="64"/>
      <c r="AE75" s="64"/>
      <c r="AF75" s="64"/>
      <c r="AG75" s="64"/>
      <c r="AH75" s="64"/>
    </row>
    <row r="76" spans="1:35">
      <c r="A76" s="14" t="s">
        <v>15</v>
      </c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4"/>
      <c r="Y76" s="64"/>
      <c r="Z76" s="64"/>
      <c r="AA76" s="64"/>
      <c r="AB76" s="64"/>
      <c r="AC76" s="64"/>
      <c r="AD76" s="64"/>
      <c r="AE76" s="64"/>
      <c r="AF76" s="64"/>
      <c r="AG76" s="64"/>
      <c r="AH76" s="64"/>
    </row>
    <row r="77" spans="1:35">
      <c r="A77" s="14" t="s">
        <v>16</v>
      </c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4"/>
      <c r="Y77" s="64"/>
      <c r="Z77" s="64"/>
      <c r="AA77" s="64"/>
      <c r="AB77" s="64"/>
      <c r="AC77" s="64"/>
      <c r="AD77" s="64"/>
      <c r="AE77" s="64"/>
      <c r="AF77" s="64"/>
      <c r="AG77" s="64"/>
      <c r="AH77" s="64"/>
    </row>
    <row r="78" spans="1:35">
      <c r="A78" s="14" t="s">
        <v>17</v>
      </c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4"/>
      <c r="Y78" s="64"/>
      <c r="Z78" s="64"/>
      <c r="AA78" s="64"/>
      <c r="AB78" s="64"/>
      <c r="AC78" s="64"/>
      <c r="AD78" s="64"/>
      <c r="AE78" s="64"/>
      <c r="AF78" s="64"/>
      <c r="AG78" s="64"/>
      <c r="AH78" s="64"/>
    </row>
    <row r="79" spans="1:35">
      <c r="A79" s="14" t="s">
        <v>264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4"/>
      <c r="Y79" s="64"/>
      <c r="Z79" s="64"/>
      <c r="AA79" s="64"/>
      <c r="AB79" s="64"/>
      <c r="AC79" s="64"/>
      <c r="AD79" s="64"/>
      <c r="AE79" s="64"/>
      <c r="AF79" s="64"/>
      <c r="AG79" s="64"/>
      <c r="AH79" s="64"/>
    </row>
    <row r="80" spans="1:35">
      <c r="A80" s="14" t="s">
        <v>18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4"/>
      <c r="Y80" s="64"/>
      <c r="Z80" s="64"/>
      <c r="AA80" s="64"/>
      <c r="AB80" s="64"/>
      <c r="AC80" s="64"/>
      <c r="AD80" s="64"/>
      <c r="AE80" s="64"/>
      <c r="AF80" s="64"/>
      <c r="AG80" s="64"/>
      <c r="AH80" s="64"/>
    </row>
    <row r="81" spans="1:38">
      <c r="A81" s="14" t="s">
        <v>19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4"/>
      <c r="Y81" s="64"/>
      <c r="Z81" s="64"/>
      <c r="AA81" s="64"/>
      <c r="AB81" s="64"/>
      <c r="AC81" s="64"/>
      <c r="AD81" s="64"/>
      <c r="AE81" s="64"/>
      <c r="AF81" s="64"/>
      <c r="AG81" s="64"/>
      <c r="AH81" s="64"/>
    </row>
    <row r="82" spans="1:38">
      <c r="A82" s="14" t="s">
        <v>28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4"/>
      <c r="Y82" s="64"/>
      <c r="Z82" s="64"/>
      <c r="AA82" s="64"/>
      <c r="AB82" s="64"/>
      <c r="AC82" s="64"/>
      <c r="AD82" s="64"/>
      <c r="AE82" s="64"/>
      <c r="AF82" s="64"/>
      <c r="AG82" s="64"/>
      <c r="AH82" s="64"/>
    </row>
    <row r="83" spans="1:38">
      <c r="A83" s="14" t="s">
        <v>95</v>
      </c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</row>
    <row r="84" spans="1:38">
      <c r="A84" s="14" t="s">
        <v>96</v>
      </c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4"/>
      <c r="Y84" s="64"/>
      <c r="Z84" s="64"/>
      <c r="AA84" s="64"/>
      <c r="AB84" s="64"/>
      <c r="AC84" s="64"/>
      <c r="AD84" s="64"/>
      <c r="AE84" s="64"/>
      <c r="AF84" s="64"/>
      <c r="AG84" s="64"/>
      <c r="AH84" s="64"/>
    </row>
    <row r="85" spans="1:38">
      <c r="A85" s="14" t="s">
        <v>97</v>
      </c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4"/>
      <c r="Y85" s="64"/>
      <c r="Z85" s="64"/>
      <c r="AA85" s="64"/>
      <c r="AB85" s="64"/>
      <c r="AC85" s="64"/>
      <c r="AD85" s="64"/>
      <c r="AE85" s="64"/>
      <c r="AF85" s="64"/>
      <c r="AG85" s="64"/>
      <c r="AH85" s="64"/>
    </row>
    <row r="86" spans="1:38">
      <c r="A86" s="14" t="s">
        <v>98</v>
      </c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4"/>
      <c r="Y86" s="64"/>
      <c r="Z86" s="64"/>
      <c r="AA86" s="64"/>
      <c r="AB86" s="64"/>
      <c r="AC86" s="64"/>
      <c r="AD86" s="64"/>
      <c r="AE86" s="64"/>
      <c r="AF86" s="64"/>
      <c r="AG86" s="64"/>
      <c r="AH86" s="64"/>
    </row>
    <row r="87" spans="1:38">
      <c r="A87" s="14" t="s">
        <v>99</v>
      </c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4"/>
      <c r="Y87" s="64"/>
      <c r="Z87" s="64"/>
      <c r="AA87" s="64"/>
      <c r="AB87" s="64"/>
      <c r="AC87" s="64"/>
      <c r="AD87" s="64"/>
      <c r="AE87" s="64"/>
      <c r="AF87" s="64"/>
      <c r="AG87" s="64"/>
      <c r="AH87" s="64"/>
    </row>
    <row r="88" spans="1:38">
      <c r="A88" s="62" t="s">
        <v>100</v>
      </c>
      <c r="B88" s="59"/>
      <c r="C88" s="59"/>
      <c r="D88" s="59"/>
      <c r="E88" s="59"/>
      <c r="F88" s="59"/>
      <c r="G88" s="59"/>
      <c r="H88" s="59"/>
      <c r="I88" s="59"/>
      <c r="J88" s="59"/>
      <c r="K88" s="59"/>
      <c r="L88" s="59"/>
      <c r="M88" s="65"/>
      <c r="N88" s="65"/>
      <c r="O88" s="65"/>
      <c r="P88" s="65"/>
      <c r="Q88" s="65"/>
      <c r="R88" s="65"/>
      <c r="S88" s="65"/>
      <c r="T88" s="65"/>
      <c r="U88" s="65"/>
      <c r="V88" s="65"/>
      <c r="W88" s="65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</row>
    <row r="89" spans="1:38"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110"/>
      <c r="AD89" s="110"/>
      <c r="AE89" s="110"/>
      <c r="AF89" s="110"/>
      <c r="AG89" s="110"/>
      <c r="AH89" s="110"/>
      <c r="AI89" s="1"/>
      <c r="AJ89" s="1"/>
      <c r="AK89" s="1"/>
      <c r="AL89" s="1"/>
    </row>
    <row r="90" spans="1:38"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110"/>
      <c r="AD90" s="110"/>
      <c r="AE90" s="110"/>
      <c r="AF90" s="110"/>
      <c r="AG90" s="110"/>
      <c r="AH90" s="110"/>
      <c r="AI90" s="1"/>
      <c r="AJ90" s="1"/>
      <c r="AK90" s="1"/>
      <c r="AL90" s="1"/>
    </row>
    <row r="91" spans="1:38">
      <c r="A91" s="90" t="s">
        <v>321</v>
      </c>
      <c r="AB91" s="4"/>
      <c r="AC91" s="110"/>
      <c r="AD91" s="110"/>
      <c r="AE91" s="110"/>
      <c r="AF91" s="110"/>
      <c r="AG91" s="110"/>
      <c r="AH91" s="110"/>
      <c r="AI91" s="1"/>
      <c r="AJ91" s="1"/>
      <c r="AK91" s="1"/>
      <c r="AL91" s="1"/>
    </row>
    <row r="92" spans="1:38">
      <c r="A92" s="162" t="s">
        <v>190</v>
      </c>
      <c r="B92" s="163" t="s">
        <v>141</v>
      </c>
      <c r="C92" s="163" t="s">
        <v>142</v>
      </c>
      <c r="D92" s="163" t="s">
        <v>143</v>
      </c>
      <c r="E92" s="163" t="s">
        <v>144</v>
      </c>
      <c r="F92" s="163" t="s">
        <v>145</v>
      </c>
      <c r="G92" s="163" t="s">
        <v>146</v>
      </c>
      <c r="H92" s="163" t="s">
        <v>147</v>
      </c>
      <c r="I92" s="163" t="s">
        <v>148</v>
      </c>
      <c r="J92" s="163" t="s">
        <v>149</v>
      </c>
      <c r="K92" s="163" t="s">
        <v>150</v>
      </c>
      <c r="L92" s="163" t="s">
        <v>151</v>
      </c>
      <c r="M92" s="165" t="s">
        <v>167</v>
      </c>
      <c r="N92" s="165" t="s">
        <v>168</v>
      </c>
      <c r="O92" s="165" t="s">
        <v>169</v>
      </c>
      <c r="P92" s="165" t="s">
        <v>170</v>
      </c>
      <c r="Q92" s="165" t="s">
        <v>171</v>
      </c>
      <c r="R92" s="165" t="s">
        <v>172</v>
      </c>
      <c r="S92" s="165" t="s">
        <v>173</v>
      </c>
      <c r="T92" s="165" t="s">
        <v>174</v>
      </c>
      <c r="U92" s="165" t="s">
        <v>175</v>
      </c>
      <c r="V92" s="165" t="s">
        <v>176</v>
      </c>
      <c r="W92" s="165" t="s">
        <v>177</v>
      </c>
      <c r="X92" s="4"/>
      <c r="Y92" s="110"/>
      <c r="Z92" s="110"/>
      <c r="AA92" s="110"/>
      <c r="AB92" s="110"/>
      <c r="AC92" s="110"/>
      <c r="AD92" s="110"/>
      <c r="AE92" s="1"/>
      <c r="AF92" s="1"/>
      <c r="AG92" s="1"/>
      <c r="AH92" s="1"/>
    </row>
    <row r="93" spans="1:38">
      <c r="A93" s="160" t="s">
        <v>259</v>
      </c>
      <c r="B93" s="164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M93" s="166"/>
      <c r="N93" s="166"/>
      <c r="O93" s="166"/>
      <c r="P93" s="166"/>
      <c r="Q93" s="166"/>
      <c r="R93" s="166"/>
      <c r="S93" s="166"/>
      <c r="T93" s="166"/>
      <c r="U93" s="166"/>
      <c r="V93" s="166"/>
      <c r="W93" s="166"/>
      <c r="X93" s="4"/>
      <c r="Y93" s="110"/>
      <c r="Z93" s="110"/>
      <c r="AA93" s="110"/>
      <c r="AB93" s="110"/>
      <c r="AC93" s="110"/>
      <c r="AD93" s="110"/>
      <c r="AE93" s="1"/>
      <c r="AF93" s="1"/>
      <c r="AG93" s="1"/>
      <c r="AH93" s="1"/>
    </row>
    <row r="94" spans="1:38">
      <c r="A94" s="160" t="s">
        <v>260</v>
      </c>
      <c r="B94" s="164"/>
      <c r="C94" s="164"/>
      <c r="D94" s="164"/>
      <c r="E94" s="164"/>
      <c r="F94" s="164"/>
      <c r="G94" s="164"/>
      <c r="H94" s="164"/>
      <c r="I94" s="164"/>
      <c r="J94" s="164"/>
      <c r="K94" s="164"/>
      <c r="L94" s="164"/>
      <c r="M94" s="166"/>
      <c r="N94" s="166"/>
      <c r="O94" s="166"/>
      <c r="P94" s="166"/>
      <c r="Q94" s="166"/>
      <c r="R94" s="166"/>
      <c r="S94" s="166"/>
      <c r="T94" s="166"/>
      <c r="U94" s="166"/>
      <c r="V94" s="166"/>
      <c r="W94" s="166"/>
      <c r="X94" s="4"/>
      <c r="Y94" s="110"/>
      <c r="Z94" s="110"/>
      <c r="AA94" s="110"/>
      <c r="AB94" s="110"/>
      <c r="AC94" s="110"/>
      <c r="AD94" s="110"/>
      <c r="AE94" s="1"/>
      <c r="AF94" s="1"/>
      <c r="AG94" s="1"/>
      <c r="AH94" s="1"/>
    </row>
    <row r="95" spans="1:38">
      <c r="A95" s="160" t="s">
        <v>255</v>
      </c>
      <c r="B95" s="164"/>
      <c r="C95" s="164"/>
      <c r="D95" s="164"/>
      <c r="E95" s="164"/>
      <c r="F95" s="164"/>
      <c r="G95" s="164"/>
      <c r="H95" s="164"/>
      <c r="I95" s="164"/>
      <c r="J95" s="164"/>
      <c r="K95" s="164"/>
      <c r="L95" s="164"/>
      <c r="M95" s="166"/>
      <c r="N95" s="166"/>
      <c r="O95" s="166"/>
      <c r="P95" s="166"/>
      <c r="Q95" s="166"/>
      <c r="R95" s="166"/>
      <c r="S95" s="166"/>
      <c r="T95" s="166"/>
      <c r="U95" s="166"/>
      <c r="V95" s="166"/>
      <c r="W95" s="166"/>
      <c r="X95" s="4"/>
      <c r="Y95" s="110"/>
      <c r="Z95" s="110"/>
      <c r="AA95" s="110"/>
      <c r="AB95" s="110"/>
      <c r="AC95" s="110"/>
      <c r="AD95" s="110"/>
      <c r="AE95" s="1"/>
      <c r="AF95" s="1"/>
      <c r="AG95" s="1"/>
      <c r="AH95" s="1"/>
    </row>
    <row r="96" spans="1:38">
      <c r="A96" s="160" t="s">
        <v>256</v>
      </c>
      <c r="B96" s="164"/>
      <c r="C96" s="164"/>
      <c r="D96" s="164"/>
      <c r="E96" s="164"/>
      <c r="F96" s="164"/>
      <c r="G96" s="164"/>
      <c r="H96" s="164"/>
      <c r="I96" s="164"/>
      <c r="J96" s="164"/>
      <c r="K96" s="164"/>
      <c r="L96" s="164"/>
      <c r="M96" s="166"/>
      <c r="N96" s="166"/>
      <c r="O96" s="166"/>
      <c r="P96" s="166"/>
      <c r="Q96" s="166"/>
      <c r="R96" s="166"/>
      <c r="S96" s="166"/>
      <c r="T96" s="166"/>
      <c r="U96" s="166"/>
      <c r="V96" s="166"/>
      <c r="W96" s="166"/>
      <c r="X96" s="4"/>
      <c r="Y96" s="110"/>
      <c r="Z96" s="110"/>
      <c r="AA96" s="110"/>
      <c r="AB96" s="110"/>
      <c r="AC96" s="110"/>
      <c r="AD96" s="110"/>
      <c r="AE96" s="1"/>
      <c r="AF96" s="1"/>
      <c r="AG96" s="1"/>
      <c r="AH96" s="1"/>
    </row>
    <row r="97" spans="1:34">
      <c r="A97" s="160" t="s">
        <v>257</v>
      </c>
      <c r="B97" s="164"/>
      <c r="C97" s="164"/>
      <c r="D97" s="164"/>
      <c r="E97" s="164"/>
      <c r="F97" s="164"/>
      <c r="G97" s="164"/>
      <c r="H97" s="164"/>
      <c r="I97" s="164"/>
      <c r="J97" s="164"/>
      <c r="K97" s="164"/>
      <c r="L97" s="164"/>
      <c r="M97" s="166"/>
      <c r="N97" s="166"/>
      <c r="O97" s="166"/>
      <c r="P97" s="166"/>
      <c r="Q97" s="166"/>
      <c r="R97" s="166"/>
      <c r="S97" s="166"/>
      <c r="T97" s="166"/>
      <c r="U97" s="166"/>
      <c r="V97" s="166"/>
      <c r="W97" s="166"/>
      <c r="X97" s="4"/>
      <c r="Y97" s="110"/>
      <c r="Z97" s="110"/>
      <c r="AA97" s="110"/>
      <c r="AB97" s="110"/>
      <c r="AC97" s="110"/>
      <c r="AD97" s="110"/>
      <c r="AE97" s="1"/>
      <c r="AF97" s="1"/>
      <c r="AG97" s="1"/>
      <c r="AH97" s="1"/>
    </row>
    <row r="98" spans="1:34">
      <c r="A98" s="160" t="s">
        <v>261</v>
      </c>
      <c r="B98" s="164"/>
      <c r="C98" s="164"/>
      <c r="D98" s="164"/>
      <c r="E98" s="164"/>
      <c r="F98" s="164"/>
      <c r="G98" s="164"/>
      <c r="H98" s="164"/>
      <c r="I98" s="164"/>
      <c r="J98" s="164"/>
      <c r="K98" s="164"/>
      <c r="L98" s="164"/>
      <c r="M98" s="166"/>
      <c r="N98" s="166"/>
      <c r="O98" s="166"/>
      <c r="P98" s="166"/>
      <c r="Q98" s="166"/>
      <c r="R98" s="166"/>
      <c r="S98" s="166"/>
      <c r="T98" s="166"/>
      <c r="U98" s="166"/>
      <c r="V98" s="166"/>
      <c r="W98" s="166"/>
      <c r="X98" s="4"/>
      <c r="Y98" s="110"/>
      <c r="Z98" s="110"/>
      <c r="AA98" s="110"/>
      <c r="AB98" s="110"/>
      <c r="AC98" s="110"/>
      <c r="AD98" s="110"/>
      <c r="AE98" s="1"/>
      <c r="AF98" s="1"/>
      <c r="AG98" s="1"/>
      <c r="AH98" s="1"/>
    </row>
    <row r="99" spans="1:34">
      <c r="A99" s="160" t="s">
        <v>258</v>
      </c>
      <c r="B99" s="164"/>
      <c r="C99" s="164"/>
      <c r="D99" s="164"/>
      <c r="E99" s="164"/>
      <c r="F99" s="164"/>
      <c r="G99" s="164"/>
      <c r="H99" s="164"/>
      <c r="I99" s="164"/>
      <c r="J99" s="164"/>
      <c r="K99" s="164"/>
      <c r="L99" s="164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4"/>
      <c r="Y99" s="110"/>
      <c r="Z99" s="110"/>
      <c r="AA99" s="110"/>
      <c r="AB99" s="110"/>
      <c r="AC99" s="110"/>
      <c r="AD99" s="110"/>
      <c r="AE99" s="1"/>
      <c r="AF99" s="1"/>
      <c r="AG99" s="1"/>
      <c r="AH99" s="1"/>
    </row>
  </sheetData>
  <dataValidations count="1">
    <dataValidation type="list" allowBlank="1" showInputMessage="1" showErrorMessage="1" sqref="A9:A88" xr:uid="{00000000-0002-0000-0700-000000000000}">
      <formula1>INDIRECT("Products[LookupCodes]")</formula1>
    </dataValidation>
  </dataValidations>
  <pageMargins left="0.7" right="0.7" top="0.75" bottom="0.75" header="0.3" footer="0.3"/>
  <pageSetup orientation="portrait" r:id="rId1"/>
  <drawing r:id="rId2"/>
  <tableParts count="2"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9">
    <tabColor theme="5" tint="0.59999389629810485"/>
  </sheetPr>
  <dimension ref="A1:AL98"/>
  <sheetViews>
    <sheetView workbookViewId="0"/>
  </sheetViews>
  <sheetFormatPr defaultColWidth="8.5" defaultRowHeight="15.6"/>
  <cols>
    <col min="1" max="1" width="44.796875" customWidth="1"/>
    <col min="2" max="3" width="11" customWidth="1"/>
    <col min="4" max="6" width="10.5" customWidth="1"/>
    <col min="7" max="14" width="11.3984375" customWidth="1"/>
    <col min="15" max="27" width="10.5" customWidth="1"/>
    <col min="28" max="36" width="9.5" customWidth="1"/>
  </cols>
  <sheetData>
    <row r="1" spans="1:34" s="1" customFormat="1" ht="14.4">
      <c r="A1" s="22"/>
    </row>
    <row r="2" spans="1:34" s="1" customFormat="1" ht="18">
      <c r="A2" s="23"/>
    </row>
    <row r="3" spans="1:34" s="1" customFormat="1">
      <c r="A3" s="24"/>
    </row>
    <row r="4" spans="1:34" s="1" customFormat="1" ht="21">
      <c r="A4" s="25" t="s">
        <v>324</v>
      </c>
    </row>
    <row r="5" spans="1:34" s="1" customFormat="1" ht="14.4">
      <c r="A5" s="22"/>
    </row>
    <row r="6" spans="1:34" s="1" customFormat="1">
      <c r="A6"/>
    </row>
    <row r="7" spans="1:34" s="204" customFormat="1">
      <c r="A7" s="205" t="s">
        <v>135</v>
      </c>
      <c r="B7" s="204" t="s">
        <v>140</v>
      </c>
      <c r="M7" s="204" t="s">
        <v>165</v>
      </c>
      <c r="X7" s="204" t="s">
        <v>166</v>
      </c>
    </row>
    <row r="8" spans="1:34">
      <c r="A8" s="15" t="s">
        <v>180</v>
      </c>
      <c r="B8" s="36" t="s">
        <v>141</v>
      </c>
      <c r="C8" s="36" t="s">
        <v>142</v>
      </c>
      <c r="D8" s="36" t="s">
        <v>143</v>
      </c>
      <c r="E8" s="36" t="s">
        <v>144</v>
      </c>
      <c r="F8" s="36" t="s">
        <v>145</v>
      </c>
      <c r="G8" s="36" t="s">
        <v>146</v>
      </c>
      <c r="H8" s="36" t="s">
        <v>147</v>
      </c>
      <c r="I8" s="36" t="s">
        <v>148</v>
      </c>
      <c r="J8" s="36" t="s">
        <v>149</v>
      </c>
      <c r="K8" s="36" t="s">
        <v>150</v>
      </c>
      <c r="L8" s="36" t="s">
        <v>151</v>
      </c>
      <c r="M8" s="42" t="s">
        <v>153</v>
      </c>
      <c r="N8" s="42" t="s">
        <v>154</v>
      </c>
      <c r="O8" s="42" t="s">
        <v>155</v>
      </c>
      <c r="P8" s="42" t="s">
        <v>156</v>
      </c>
      <c r="Q8" s="42" t="s">
        <v>157</v>
      </c>
      <c r="R8" s="42" t="s">
        <v>158</v>
      </c>
      <c r="S8" s="42" t="s">
        <v>159</v>
      </c>
      <c r="T8" s="42" t="s">
        <v>160</v>
      </c>
      <c r="U8" s="42" t="s">
        <v>161</v>
      </c>
      <c r="V8" s="42" t="s">
        <v>162</v>
      </c>
      <c r="W8" s="42" t="s">
        <v>163</v>
      </c>
      <c r="X8" s="36" t="s">
        <v>167</v>
      </c>
      <c r="Y8" s="36" t="s">
        <v>168</v>
      </c>
      <c r="Z8" s="36" t="s">
        <v>169</v>
      </c>
      <c r="AA8" s="36" t="s">
        <v>170</v>
      </c>
      <c r="AB8" s="36" t="s">
        <v>171</v>
      </c>
      <c r="AC8" s="36" t="s">
        <v>172</v>
      </c>
      <c r="AD8" s="36" t="s">
        <v>173</v>
      </c>
      <c r="AE8" s="36" t="s">
        <v>174</v>
      </c>
      <c r="AF8" s="36" t="s">
        <v>175</v>
      </c>
      <c r="AG8" s="36" t="s">
        <v>176</v>
      </c>
      <c r="AH8" s="36" t="s">
        <v>177</v>
      </c>
    </row>
    <row r="9" spans="1:34">
      <c r="A9" s="41" t="s">
        <v>53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40"/>
      <c r="Y9" s="40"/>
      <c r="Z9" s="40"/>
      <c r="AA9" s="40"/>
      <c r="AB9" s="40"/>
      <c r="AC9" s="40"/>
      <c r="AD9" s="40"/>
      <c r="AE9" s="40"/>
      <c r="AF9" s="40"/>
      <c r="AG9" s="40"/>
      <c r="AH9" s="40"/>
    </row>
    <row r="10" spans="1:34">
      <c r="A10" s="41" t="s">
        <v>54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</row>
    <row r="11" spans="1:34">
      <c r="A11" s="41" t="s">
        <v>55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</row>
    <row r="12" spans="1:34">
      <c r="A12" s="41" t="s">
        <v>56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</row>
    <row r="13" spans="1:34">
      <c r="A13" s="41" t="s">
        <v>57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</row>
    <row r="14" spans="1:34">
      <c r="A14" s="41" t="s">
        <v>58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</row>
    <row r="15" spans="1:34">
      <c r="A15" s="41" t="s">
        <v>59</v>
      </c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</row>
    <row r="16" spans="1:34">
      <c r="A16" s="41" t="s">
        <v>60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</row>
    <row r="17" spans="1:34">
      <c r="A17" s="41" t="s">
        <v>61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</row>
    <row r="18" spans="1:34">
      <c r="A18" s="41" t="s">
        <v>62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</row>
    <row r="19" spans="1:34">
      <c r="A19" s="41" t="s">
        <v>63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</row>
    <row r="20" spans="1:34">
      <c r="A20" s="41" t="s">
        <v>64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9"/>
      <c r="N20" s="39"/>
      <c r="O20" s="39"/>
      <c r="P20" s="39"/>
      <c r="Q20" s="39"/>
      <c r="R20" s="39"/>
      <c r="S20" s="39"/>
      <c r="T20" s="39"/>
      <c r="U20" s="39"/>
      <c r="V20" s="39"/>
      <c r="W20" s="39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</row>
    <row r="21" spans="1:34">
      <c r="A21" s="41" t="s">
        <v>65</v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</row>
    <row r="22" spans="1:34">
      <c r="A22" s="41" t="s">
        <v>6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</row>
    <row r="23" spans="1:34">
      <c r="A23" s="41" t="s">
        <v>67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</row>
    <row r="24" spans="1:34">
      <c r="A24" s="41" t="s">
        <v>68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</row>
    <row r="25" spans="1:34">
      <c r="A25" s="41" t="s">
        <v>69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</row>
    <row r="26" spans="1:34">
      <c r="A26" s="41" t="s">
        <v>70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</row>
    <row r="27" spans="1:34">
      <c r="A27" s="41" t="s">
        <v>0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</row>
    <row r="28" spans="1:34">
      <c r="A28" s="41" t="s">
        <v>71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</row>
    <row r="29" spans="1:34">
      <c r="A29" s="41" t="s">
        <v>1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</row>
    <row r="30" spans="1:34">
      <c r="A30" s="41" t="s">
        <v>72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</row>
    <row r="31" spans="1:34">
      <c r="A31" s="41" t="s">
        <v>73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</row>
    <row r="32" spans="1:34">
      <c r="A32" s="41" t="s">
        <v>2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</row>
    <row r="33" spans="1:34">
      <c r="A33" s="41" t="s">
        <v>74</v>
      </c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</row>
    <row r="34" spans="1:34">
      <c r="A34" s="41" t="s">
        <v>75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</row>
    <row r="35" spans="1:34">
      <c r="A35" s="41" t="s">
        <v>76</v>
      </c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</row>
    <row r="36" spans="1:34">
      <c r="A36" s="41" t="s">
        <v>77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40"/>
      <c r="Y36" s="40"/>
      <c r="Z36" s="40"/>
      <c r="AA36" s="40"/>
      <c r="AB36" s="40"/>
      <c r="AC36" s="40"/>
      <c r="AD36" s="40"/>
      <c r="AE36" s="40"/>
      <c r="AF36" s="40"/>
      <c r="AG36" s="40"/>
      <c r="AH36" s="40"/>
    </row>
    <row r="37" spans="1:34">
      <c r="A37" s="41" t="s">
        <v>78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40"/>
      <c r="Y37" s="40"/>
      <c r="Z37" s="40"/>
      <c r="AA37" s="40"/>
      <c r="AB37" s="40"/>
      <c r="AC37" s="40"/>
      <c r="AD37" s="40"/>
      <c r="AE37" s="40"/>
      <c r="AF37" s="40"/>
      <c r="AG37" s="40"/>
      <c r="AH37" s="40"/>
    </row>
    <row r="38" spans="1:34">
      <c r="A38" s="41" t="s">
        <v>79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</row>
    <row r="39" spans="1:34">
      <c r="A39" s="41" t="s">
        <v>80</v>
      </c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40"/>
      <c r="Y39" s="40"/>
      <c r="Z39" s="40"/>
      <c r="AA39" s="40"/>
      <c r="AB39" s="40"/>
      <c r="AC39" s="40"/>
      <c r="AD39" s="40"/>
      <c r="AE39" s="40"/>
      <c r="AF39" s="40"/>
      <c r="AG39" s="40"/>
      <c r="AH39" s="40"/>
    </row>
    <row r="40" spans="1:34">
      <c r="A40" s="41" t="s">
        <v>81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</row>
    <row r="41" spans="1:34">
      <c r="A41" s="41" t="s">
        <v>82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</row>
    <row r="42" spans="1:34">
      <c r="A42" s="41" t="s">
        <v>83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40"/>
      <c r="Y42" s="40"/>
      <c r="Z42" s="40"/>
      <c r="AA42" s="40"/>
      <c r="AB42" s="40"/>
      <c r="AC42" s="40"/>
      <c r="AD42" s="40"/>
      <c r="AE42" s="40"/>
      <c r="AF42" s="40"/>
      <c r="AG42" s="40"/>
      <c r="AH42" s="40"/>
    </row>
    <row r="43" spans="1:34">
      <c r="A43" s="41" t="s">
        <v>3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</row>
    <row r="44" spans="1:34">
      <c r="A44" s="41" t="s">
        <v>84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</row>
    <row r="45" spans="1:34">
      <c r="A45" s="41" t="s">
        <v>85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</row>
    <row r="46" spans="1:34">
      <c r="A46" s="41" t="s">
        <v>4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40"/>
      <c r="Y46" s="40"/>
      <c r="Z46" s="40"/>
      <c r="AA46" s="40"/>
      <c r="AB46" s="40"/>
      <c r="AC46" s="40"/>
      <c r="AD46" s="40"/>
      <c r="AE46" s="40"/>
      <c r="AF46" s="40"/>
      <c r="AG46" s="40"/>
      <c r="AH46" s="40"/>
    </row>
    <row r="47" spans="1:34">
      <c r="A47" s="41" t="s">
        <v>23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40"/>
      <c r="Y47" s="40"/>
      <c r="Z47" s="40"/>
      <c r="AA47" s="40"/>
      <c r="AB47" s="40"/>
      <c r="AC47" s="40"/>
      <c r="AD47" s="40"/>
      <c r="AE47" s="40"/>
      <c r="AF47" s="40"/>
      <c r="AG47" s="40"/>
      <c r="AH47" s="40"/>
    </row>
    <row r="48" spans="1:34">
      <c r="A48" s="41" t="s">
        <v>24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</row>
    <row r="49" spans="1:34">
      <c r="A49" s="41" t="s">
        <v>20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</row>
    <row r="50" spans="1:34">
      <c r="A50" s="41" t="s">
        <v>5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</row>
    <row r="51" spans="1:34">
      <c r="A51" s="41" t="s">
        <v>25</v>
      </c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</row>
    <row r="52" spans="1:34">
      <c r="A52" s="41" t="s">
        <v>86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40"/>
      <c r="Y52" s="40"/>
      <c r="Z52" s="40"/>
      <c r="AA52" s="40"/>
      <c r="AB52" s="40"/>
      <c r="AC52" s="40"/>
      <c r="AD52" s="40"/>
      <c r="AE52" s="40"/>
      <c r="AF52" s="40"/>
      <c r="AG52" s="40"/>
      <c r="AH52" s="40"/>
    </row>
    <row r="53" spans="1:34">
      <c r="A53" s="41" t="s">
        <v>87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</row>
    <row r="54" spans="1:34">
      <c r="A54" s="41" t="s">
        <v>6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</row>
    <row r="55" spans="1:34">
      <c r="A55" s="41" t="s">
        <v>7</v>
      </c>
      <c r="B55" s="38"/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40"/>
      <c r="Y55" s="40"/>
      <c r="Z55" s="40"/>
      <c r="AA55" s="40"/>
      <c r="AB55" s="40"/>
      <c r="AC55" s="40"/>
      <c r="AD55" s="40"/>
      <c r="AE55" s="40"/>
      <c r="AF55" s="40"/>
      <c r="AG55" s="40"/>
      <c r="AH55" s="40"/>
    </row>
    <row r="56" spans="1:34">
      <c r="A56" s="41" t="s">
        <v>8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</row>
    <row r="57" spans="1:34">
      <c r="A57" s="41" t="s">
        <v>88</v>
      </c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40"/>
      <c r="Y57" s="40"/>
      <c r="Z57" s="40"/>
      <c r="AA57" s="40"/>
      <c r="AB57" s="40"/>
      <c r="AC57" s="40"/>
      <c r="AD57" s="40"/>
      <c r="AE57" s="40"/>
      <c r="AF57" s="40"/>
      <c r="AG57" s="40"/>
      <c r="AH57" s="40"/>
    </row>
    <row r="58" spans="1:34">
      <c r="A58" s="41" t="s">
        <v>89</v>
      </c>
      <c r="B58" s="38"/>
      <c r="C58" s="38"/>
      <c r="D58" s="38"/>
      <c r="E58" s="38"/>
      <c r="F58" s="38"/>
      <c r="G58" s="38"/>
      <c r="H58" s="38"/>
      <c r="I58" s="38"/>
      <c r="J58" s="38"/>
      <c r="K58" s="38"/>
      <c r="L58" s="38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</row>
    <row r="59" spans="1:34">
      <c r="A59" s="41" t="s">
        <v>90</v>
      </c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40"/>
      <c r="Y59" s="40"/>
      <c r="Z59" s="40"/>
      <c r="AA59" s="40"/>
      <c r="AB59" s="40"/>
      <c r="AC59" s="40"/>
      <c r="AD59" s="40"/>
      <c r="AE59" s="40"/>
      <c r="AF59" s="40"/>
      <c r="AG59" s="40"/>
      <c r="AH59" s="40"/>
    </row>
    <row r="60" spans="1:34">
      <c r="A60" s="41" t="s">
        <v>26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40"/>
      <c r="Y60" s="40"/>
      <c r="Z60" s="40"/>
      <c r="AA60" s="40"/>
      <c r="AB60" s="40"/>
      <c r="AC60" s="40"/>
      <c r="AD60" s="40"/>
      <c r="AE60" s="40"/>
      <c r="AF60" s="40"/>
      <c r="AG60" s="40"/>
      <c r="AH60" s="40"/>
    </row>
    <row r="61" spans="1:34">
      <c r="A61" s="41" t="s">
        <v>91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40"/>
      <c r="Y61" s="40"/>
      <c r="Z61" s="40"/>
      <c r="AA61" s="40"/>
      <c r="AB61" s="40"/>
      <c r="AC61" s="40"/>
      <c r="AD61" s="40"/>
      <c r="AE61" s="40"/>
      <c r="AF61" s="40"/>
      <c r="AG61" s="40"/>
      <c r="AH61" s="40"/>
    </row>
    <row r="62" spans="1:34">
      <c r="A62" s="41" t="s">
        <v>21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</row>
    <row r="63" spans="1:34">
      <c r="A63" s="41" t="s">
        <v>92</v>
      </c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40"/>
      <c r="Y63" s="40"/>
      <c r="Z63" s="40"/>
      <c r="AA63" s="40"/>
      <c r="AB63" s="40"/>
      <c r="AC63" s="40"/>
      <c r="AD63" s="40"/>
      <c r="AE63" s="40"/>
      <c r="AF63" s="40"/>
      <c r="AG63" s="40"/>
      <c r="AH63" s="40"/>
    </row>
    <row r="64" spans="1:34">
      <c r="A64" s="41" t="s">
        <v>93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</row>
    <row r="65" spans="1:34">
      <c r="A65" s="41" t="s">
        <v>9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9"/>
      <c r="N65" s="39"/>
      <c r="O65" s="39"/>
      <c r="P65" s="39"/>
      <c r="Q65" s="39"/>
      <c r="R65" s="39"/>
      <c r="S65" s="39"/>
      <c r="T65" s="39"/>
      <c r="U65" s="39"/>
      <c r="V65" s="39"/>
      <c r="W65" s="39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</row>
    <row r="66" spans="1:34">
      <c r="A66" s="41" t="s">
        <v>179</v>
      </c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40"/>
      <c r="Y66" s="40"/>
      <c r="Z66" s="40"/>
      <c r="AA66" s="40"/>
      <c r="AB66" s="40"/>
      <c r="AC66" s="40"/>
      <c r="AD66" s="40"/>
      <c r="AE66" s="40"/>
      <c r="AF66" s="40"/>
      <c r="AG66" s="40"/>
      <c r="AH66" s="40"/>
    </row>
    <row r="67" spans="1:34">
      <c r="A67" s="41" t="s">
        <v>11</v>
      </c>
      <c r="B67" s="38"/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40"/>
      <c r="Y67" s="40"/>
      <c r="Z67" s="40"/>
      <c r="AA67" s="40"/>
      <c r="AB67" s="40"/>
      <c r="AC67" s="40"/>
      <c r="AD67" s="40"/>
      <c r="AE67" s="40"/>
      <c r="AF67" s="40"/>
      <c r="AG67" s="40"/>
      <c r="AH67" s="40"/>
    </row>
    <row r="68" spans="1:34">
      <c r="A68" s="41" t="s">
        <v>10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</row>
    <row r="69" spans="1:34">
      <c r="A69" s="41" t="s">
        <v>22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40"/>
      <c r="Y69" s="40"/>
      <c r="Z69" s="40"/>
      <c r="AA69" s="40"/>
      <c r="AB69" s="40"/>
      <c r="AC69" s="40"/>
      <c r="AD69" s="40"/>
      <c r="AE69" s="40"/>
      <c r="AF69" s="40"/>
      <c r="AG69" s="40"/>
      <c r="AH69" s="40"/>
    </row>
    <row r="70" spans="1:34">
      <c r="A70" s="41" t="s">
        <v>12</v>
      </c>
      <c r="B70" s="38"/>
      <c r="C70" s="38"/>
      <c r="D70" s="38"/>
      <c r="E70" s="38"/>
      <c r="F70" s="38"/>
      <c r="G70" s="38"/>
      <c r="H70" s="38"/>
      <c r="I70" s="38"/>
      <c r="J70" s="38"/>
      <c r="K70" s="38"/>
      <c r="L70" s="38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40"/>
      <c r="Y70" s="40"/>
      <c r="Z70" s="40"/>
      <c r="AA70" s="40"/>
      <c r="AB70" s="40"/>
      <c r="AC70" s="40"/>
      <c r="AD70" s="40"/>
      <c r="AE70" s="40"/>
      <c r="AF70" s="40"/>
      <c r="AG70" s="40"/>
      <c r="AH70" s="40"/>
    </row>
    <row r="71" spans="1:34">
      <c r="A71" s="41" t="s">
        <v>94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40"/>
      <c r="Y71" s="40"/>
      <c r="Z71" s="40"/>
      <c r="AA71" s="40"/>
      <c r="AB71" s="40"/>
      <c r="AC71" s="40"/>
      <c r="AD71" s="40"/>
      <c r="AE71" s="40"/>
      <c r="AF71" s="40"/>
      <c r="AG71" s="40"/>
      <c r="AH71" s="40"/>
    </row>
    <row r="72" spans="1:34">
      <c r="A72" s="41" t="s">
        <v>27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40"/>
      <c r="Y72" s="40"/>
      <c r="Z72" s="40"/>
      <c r="AA72" s="40"/>
      <c r="AB72" s="40"/>
      <c r="AC72" s="40"/>
      <c r="AD72" s="40"/>
      <c r="AE72" s="40"/>
      <c r="AF72" s="40"/>
      <c r="AG72" s="40"/>
      <c r="AH72" s="40"/>
    </row>
    <row r="73" spans="1:34">
      <c r="A73" s="41" t="s">
        <v>13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/>
    </row>
    <row r="74" spans="1:34">
      <c r="A74" s="41" t="s">
        <v>14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40"/>
      <c r="Y74" s="40"/>
      <c r="Z74" s="40"/>
      <c r="AA74" s="40"/>
      <c r="AB74" s="40"/>
      <c r="AC74" s="40"/>
      <c r="AD74" s="40"/>
      <c r="AE74" s="40"/>
      <c r="AF74" s="40"/>
      <c r="AG74" s="40"/>
      <c r="AH74" s="40"/>
    </row>
    <row r="75" spans="1:34">
      <c r="A75" s="41" t="s">
        <v>15</v>
      </c>
      <c r="B75" s="38"/>
      <c r="C75" s="38"/>
      <c r="D75" s="38"/>
      <c r="E75" s="38"/>
      <c r="F75" s="38"/>
      <c r="G75" s="38"/>
      <c r="H75" s="38"/>
      <c r="I75" s="38"/>
      <c r="J75" s="38"/>
      <c r="K75" s="38"/>
      <c r="L75" s="38"/>
      <c r="M75" s="39"/>
      <c r="N75" s="39"/>
      <c r="O75" s="39"/>
      <c r="P75" s="39"/>
      <c r="Q75" s="39"/>
      <c r="R75" s="39"/>
      <c r="S75" s="39"/>
      <c r="T75" s="39"/>
      <c r="U75" s="39"/>
      <c r="V75" s="39"/>
      <c r="W75" s="39"/>
      <c r="X75" s="40"/>
      <c r="Y75" s="40"/>
      <c r="Z75" s="40"/>
      <c r="AA75" s="40"/>
      <c r="AB75" s="40"/>
      <c r="AC75" s="40"/>
      <c r="AD75" s="40"/>
      <c r="AE75" s="40"/>
      <c r="AF75" s="40"/>
      <c r="AG75" s="40"/>
      <c r="AH75" s="40"/>
    </row>
    <row r="76" spans="1:34">
      <c r="A76" s="41" t="s">
        <v>16</v>
      </c>
      <c r="B76" s="38"/>
      <c r="C76" s="38"/>
      <c r="D76" s="38"/>
      <c r="E76" s="38"/>
      <c r="F76" s="38"/>
      <c r="G76" s="38"/>
      <c r="H76" s="38"/>
      <c r="I76" s="38"/>
      <c r="J76" s="38"/>
      <c r="K76" s="38"/>
      <c r="L76" s="38"/>
      <c r="M76" s="39"/>
      <c r="N76" s="39"/>
      <c r="O76" s="39"/>
      <c r="P76" s="39"/>
      <c r="Q76" s="39"/>
      <c r="R76" s="39"/>
      <c r="S76" s="39"/>
      <c r="T76" s="39"/>
      <c r="U76" s="39"/>
      <c r="V76" s="39"/>
      <c r="W76" s="39"/>
      <c r="X76" s="40"/>
      <c r="Y76" s="40"/>
      <c r="Z76" s="40"/>
      <c r="AA76" s="40"/>
      <c r="AB76" s="40"/>
      <c r="AC76" s="40"/>
      <c r="AD76" s="40"/>
      <c r="AE76" s="40"/>
      <c r="AF76" s="40"/>
      <c r="AG76" s="40"/>
      <c r="AH76" s="40"/>
    </row>
    <row r="77" spans="1:34">
      <c r="A77" s="41" t="s">
        <v>17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40"/>
      <c r="Y77" s="40"/>
      <c r="Z77" s="40"/>
      <c r="AA77" s="40"/>
      <c r="AB77" s="40"/>
      <c r="AC77" s="40"/>
      <c r="AD77" s="40"/>
      <c r="AE77" s="40"/>
      <c r="AF77" s="40"/>
      <c r="AG77" s="40"/>
      <c r="AH77" s="40"/>
    </row>
    <row r="78" spans="1:34">
      <c r="A78" s="41" t="s">
        <v>264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  <c r="X78" s="40"/>
      <c r="Y78" s="40"/>
      <c r="Z78" s="40"/>
      <c r="AA78" s="40"/>
      <c r="AB78" s="40"/>
      <c r="AC78" s="40"/>
      <c r="AD78" s="40"/>
      <c r="AE78" s="40"/>
      <c r="AF78" s="40"/>
      <c r="AG78" s="40"/>
      <c r="AH78" s="40"/>
    </row>
    <row r="79" spans="1:34">
      <c r="A79" s="41" t="s">
        <v>18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40"/>
      <c r="Y79" s="40"/>
      <c r="Z79" s="40"/>
      <c r="AA79" s="40"/>
      <c r="AB79" s="40"/>
      <c r="AC79" s="40"/>
      <c r="AD79" s="40"/>
      <c r="AE79" s="40"/>
      <c r="AF79" s="40"/>
      <c r="AG79" s="40"/>
      <c r="AH79" s="40"/>
    </row>
    <row r="80" spans="1:34">
      <c r="A80" s="41" t="s">
        <v>19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9"/>
      <c r="N80" s="39"/>
      <c r="O80" s="39"/>
      <c r="P80" s="39"/>
      <c r="Q80" s="39"/>
      <c r="R80" s="39"/>
      <c r="S80" s="39"/>
      <c r="T80" s="39"/>
      <c r="U80" s="39"/>
      <c r="V80" s="39"/>
      <c r="W80" s="39"/>
      <c r="X80" s="40"/>
      <c r="Y80" s="40"/>
      <c r="Z80" s="40"/>
      <c r="AA80" s="40"/>
      <c r="AB80" s="40"/>
      <c r="AC80" s="40"/>
      <c r="AD80" s="40"/>
      <c r="AE80" s="40"/>
      <c r="AF80" s="40"/>
      <c r="AG80" s="40"/>
      <c r="AH80" s="40"/>
    </row>
    <row r="81" spans="1:38">
      <c r="A81" s="41" t="s">
        <v>28</v>
      </c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40"/>
      <c r="Y81" s="40"/>
      <c r="Z81" s="40"/>
      <c r="AA81" s="40"/>
      <c r="AB81" s="40"/>
      <c r="AC81" s="40"/>
      <c r="AD81" s="40"/>
      <c r="AE81" s="40"/>
      <c r="AF81" s="40"/>
      <c r="AG81" s="40"/>
      <c r="AH81" s="40"/>
    </row>
    <row r="82" spans="1:38">
      <c r="A82" s="41" t="s">
        <v>95</v>
      </c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40"/>
      <c r="Y82" s="40"/>
      <c r="Z82" s="40"/>
      <c r="AA82" s="40"/>
      <c r="AB82" s="40"/>
      <c r="AC82" s="40"/>
      <c r="AD82" s="40"/>
      <c r="AE82" s="40"/>
      <c r="AF82" s="40"/>
      <c r="AG82" s="40"/>
      <c r="AH82" s="40"/>
    </row>
    <row r="83" spans="1:38">
      <c r="A83" s="41" t="s">
        <v>96</v>
      </c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40"/>
      <c r="Y83" s="40"/>
      <c r="Z83" s="40"/>
      <c r="AA83" s="40"/>
      <c r="AB83" s="40"/>
      <c r="AC83" s="40"/>
      <c r="AD83" s="40"/>
      <c r="AE83" s="40"/>
      <c r="AF83" s="40"/>
      <c r="AG83" s="40"/>
      <c r="AH83" s="40"/>
    </row>
    <row r="84" spans="1:38">
      <c r="A84" s="41" t="s">
        <v>97</v>
      </c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40"/>
      <c r="Y84" s="40"/>
      <c r="Z84" s="40"/>
      <c r="AA84" s="40"/>
      <c r="AB84" s="40"/>
      <c r="AC84" s="40"/>
      <c r="AD84" s="40"/>
      <c r="AE84" s="40"/>
      <c r="AF84" s="40"/>
      <c r="AG84" s="40"/>
      <c r="AH84" s="40"/>
    </row>
    <row r="85" spans="1:38">
      <c r="A85" s="41" t="s">
        <v>98</v>
      </c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  <c r="X85" s="40"/>
      <c r="Y85" s="40"/>
      <c r="Z85" s="40"/>
      <c r="AA85" s="40"/>
      <c r="AB85" s="40"/>
      <c r="AC85" s="40"/>
      <c r="AD85" s="40"/>
      <c r="AE85" s="40"/>
      <c r="AF85" s="40"/>
      <c r="AG85" s="40"/>
      <c r="AH85" s="40"/>
    </row>
    <row r="86" spans="1:38">
      <c r="A86" s="41" t="s">
        <v>99</v>
      </c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40"/>
      <c r="Y86" s="40"/>
      <c r="Z86" s="40"/>
      <c r="AA86" s="40"/>
      <c r="AB86" s="40"/>
      <c r="AC86" s="40"/>
      <c r="AD86" s="40"/>
      <c r="AE86" s="40"/>
      <c r="AF86" s="40"/>
      <c r="AG86" s="40"/>
      <c r="AH86" s="40"/>
    </row>
    <row r="87" spans="1:38">
      <c r="A87" s="41" t="s">
        <v>100</v>
      </c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40"/>
      <c r="Y87" s="40"/>
      <c r="Z87" s="40"/>
      <c r="AA87" s="40"/>
      <c r="AB87" s="40"/>
      <c r="AC87" s="40"/>
      <c r="AD87" s="40"/>
      <c r="AE87" s="40"/>
      <c r="AF87" s="40"/>
      <c r="AG87" s="40"/>
      <c r="AH87" s="40"/>
    </row>
    <row r="88" spans="1:38">
      <c r="A88" s="115"/>
      <c r="B88" s="116"/>
      <c r="C88" s="116"/>
      <c r="D88" s="116"/>
      <c r="E88" s="116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7"/>
      <c r="AC88" s="117"/>
      <c r="AD88" s="117"/>
      <c r="AE88" s="117"/>
      <c r="AF88" s="117"/>
      <c r="AG88" s="117"/>
      <c r="AH88" s="117"/>
      <c r="AI88" s="117"/>
      <c r="AJ88" s="117"/>
      <c r="AK88" s="4"/>
      <c r="AL88" s="4"/>
    </row>
    <row r="90" spans="1:38">
      <c r="A90" t="s">
        <v>321</v>
      </c>
    </row>
    <row r="91" spans="1:38">
      <c r="A91" s="162" t="s">
        <v>190</v>
      </c>
      <c r="B91" s="163" t="s">
        <v>141</v>
      </c>
      <c r="C91" s="163" t="s">
        <v>142</v>
      </c>
      <c r="D91" s="163" t="s">
        <v>143</v>
      </c>
      <c r="E91" s="163" t="s">
        <v>144</v>
      </c>
      <c r="F91" s="163" t="s">
        <v>145</v>
      </c>
      <c r="G91" s="163" t="s">
        <v>146</v>
      </c>
      <c r="H91" s="163" t="s">
        <v>147</v>
      </c>
      <c r="I91" s="163" t="s">
        <v>148</v>
      </c>
      <c r="J91" s="163" t="s">
        <v>149</v>
      </c>
      <c r="K91" s="163" t="s">
        <v>150</v>
      </c>
      <c r="L91" s="163" t="s">
        <v>151</v>
      </c>
      <c r="M91" s="165" t="s">
        <v>167</v>
      </c>
      <c r="N91" s="165" t="s">
        <v>168</v>
      </c>
      <c r="O91" s="165" t="s">
        <v>169</v>
      </c>
      <c r="P91" s="165" t="s">
        <v>170</v>
      </c>
      <c r="Q91" s="165" t="s">
        <v>171</v>
      </c>
      <c r="R91" s="165" t="s">
        <v>172</v>
      </c>
      <c r="S91" s="165" t="s">
        <v>173</v>
      </c>
      <c r="T91" s="165" t="s">
        <v>174</v>
      </c>
      <c r="U91" s="165" t="s">
        <v>175</v>
      </c>
      <c r="V91" s="165" t="s">
        <v>176</v>
      </c>
      <c r="W91" s="165" t="s">
        <v>177</v>
      </c>
    </row>
    <row r="92" spans="1:38">
      <c r="A92" s="166" t="s">
        <v>259</v>
      </c>
      <c r="B92" s="167"/>
      <c r="C92" s="167"/>
      <c r="D92" s="167"/>
      <c r="E92" s="167"/>
      <c r="F92" s="167"/>
      <c r="G92" s="167"/>
      <c r="H92" s="167"/>
      <c r="I92" s="167"/>
      <c r="J92" s="167"/>
      <c r="K92" s="167"/>
      <c r="L92" s="167"/>
      <c r="M92" s="166"/>
      <c r="N92" s="166"/>
      <c r="O92" s="166"/>
      <c r="P92" s="166"/>
      <c r="Q92" s="166"/>
      <c r="R92" s="166"/>
      <c r="S92" s="166"/>
      <c r="T92" s="166"/>
      <c r="U92" s="166"/>
      <c r="V92" s="166"/>
      <c r="W92" s="166"/>
    </row>
    <row r="93" spans="1:38">
      <c r="A93" s="166" t="s">
        <v>260</v>
      </c>
      <c r="B93" s="167"/>
      <c r="C93" s="167"/>
      <c r="D93" s="167"/>
      <c r="E93" s="167"/>
      <c r="F93" s="167"/>
      <c r="G93" s="167"/>
      <c r="H93" s="167"/>
      <c r="I93" s="167"/>
      <c r="J93" s="167"/>
      <c r="K93" s="167"/>
      <c r="L93" s="167"/>
      <c r="M93" s="166"/>
      <c r="N93" s="166"/>
      <c r="O93" s="166"/>
      <c r="P93" s="166"/>
      <c r="Q93" s="166"/>
      <c r="R93" s="166"/>
      <c r="S93" s="166"/>
      <c r="T93" s="166"/>
      <c r="U93" s="166"/>
      <c r="V93" s="166"/>
      <c r="W93" s="166"/>
    </row>
    <row r="94" spans="1:38">
      <c r="A94" s="166" t="s">
        <v>255</v>
      </c>
      <c r="B94" s="167"/>
      <c r="C94" s="167"/>
      <c r="D94" s="167"/>
      <c r="E94" s="167"/>
      <c r="F94" s="167"/>
      <c r="G94" s="167"/>
      <c r="H94" s="167"/>
      <c r="I94" s="167"/>
      <c r="J94" s="167"/>
      <c r="K94" s="167"/>
      <c r="L94" s="167"/>
      <c r="M94" s="166"/>
      <c r="N94" s="166"/>
      <c r="O94" s="166"/>
      <c r="P94" s="166"/>
      <c r="Q94" s="166"/>
      <c r="R94" s="166"/>
      <c r="S94" s="166"/>
      <c r="T94" s="166"/>
      <c r="U94" s="166"/>
      <c r="V94" s="166"/>
      <c r="W94" s="166"/>
    </row>
    <row r="95" spans="1:38">
      <c r="A95" s="166" t="s">
        <v>256</v>
      </c>
      <c r="B95" s="167"/>
      <c r="C95" s="167"/>
      <c r="D95" s="167"/>
      <c r="E95" s="167"/>
      <c r="F95" s="167"/>
      <c r="G95" s="167"/>
      <c r="H95" s="167"/>
      <c r="I95" s="167"/>
      <c r="J95" s="167"/>
      <c r="K95" s="167"/>
      <c r="L95" s="167"/>
      <c r="M95" s="166"/>
      <c r="N95" s="166"/>
      <c r="O95" s="166"/>
      <c r="P95" s="166"/>
      <c r="Q95" s="166"/>
      <c r="R95" s="166"/>
      <c r="S95" s="166"/>
      <c r="T95" s="166"/>
      <c r="U95" s="166"/>
      <c r="V95" s="166"/>
      <c r="W95" s="166"/>
    </row>
    <row r="96" spans="1:38">
      <c r="A96" s="166" t="s">
        <v>257</v>
      </c>
      <c r="B96" s="167"/>
      <c r="C96" s="167"/>
      <c r="D96" s="167"/>
      <c r="E96" s="167"/>
      <c r="F96" s="167"/>
      <c r="G96" s="167"/>
      <c r="H96" s="167"/>
      <c r="I96" s="167"/>
      <c r="J96" s="167"/>
      <c r="K96" s="167"/>
      <c r="L96" s="167"/>
      <c r="M96" s="166"/>
      <c r="N96" s="166"/>
      <c r="O96" s="166"/>
      <c r="P96" s="166"/>
      <c r="Q96" s="166"/>
      <c r="R96" s="166"/>
      <c r="S96" s="166"/>
      <c r="T96" s="166"/>
      <c r="U96" s="166"/>
      <c r="V96" s="166"/>
      <c r="W96" s="166"/>
    </row>
    <row r="97" spans="1:23">
      <c r="A97" s="166" t="s">
        <v>261</v>
      </c>
      <c r="B97" s="167"/>
      <c r="C97" s="167"/>
      <c r="D97" s="167"/>
      <c r="E97" s="167"/>
      <c r="F97" s="167"/>
      <c r="G97" s="167"/>
      <c r="H97" s="167"/>
      <c r="I97" s="167"/>
      <c r="J97" s="167"/>
      <c r="K97" s="167"/>
      <c r="L97" s="167"/>
      <c r="M97" s="166"/>
      <c r="N97" s="166"/>
      <c r="O97" s="166"/>
      <c r="P97" s="166"/>
      <c r="Q97" s="166"/>
      <c r="R97" s="166"/>
      <c r="S97" s="166"/>
      <c r="T97" s="166"/>
      <c r="U97" s="166"/>
      <c r="V97" s="166"/>
      <c r="W97" s="166"/>
    </row>
    <row r="98" spans="1:23">
      <c r="A98" s="166" t="s">
        <v>258</v>
      </c>
      <c r="B98" s="167"/>
      <c r="C98" s="167"/>
      <c r="D98" s="167"/>
      <c r="E98" s="167"/>
      <c r="F98" s="167"/>
      <c r="G98" s="167"/>
      <c r="H98" s="167"/>
      <c r="I98" s="167"/>
      <c r="J98" s="167"/>
      <c r="K98" s="167"/>
      <c r="L98" s="167"/>
      <c r="M98" s="166"/>
      <c r="N98" s="166"/>
      <c r="O98" s="166"/>
      <c r="P98" s="166"/>
      <c r="Q98" s="166"/>
      <c r="R98" s="166"/>
      <c r="S98" s="166"/>
      <c r="T98" s="166"/>
      <c r="U98" s="166"/>
      <c r="V98" s="166"/>
      <c r="W98" s="166"/>
    </row>
  </sheetData>
  <dataValidations count="1">
    <dataValidation type="list" allowBlank="1" showInputMessage="1" showErrorMessage="1" sqref="A9:A88" xr:uid="{00000000-0002-0000-0800-000000000000}">
      <formula1>INDIRECT("Products[LookupCodes]")</formula1>
    </dataValidation>
  </dataValidations>
  <pageMargins left="0.7" right="0.7" top="0.75" bottom="0.75" header="0.3" footer="0.3"/>
  <pageSetup orientation="portrait" r:id="rId1"/>
  <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Q F F n V 2 h E l I y j A A A A 9 g A A A B I A H A B D b 2 5 m a W c v U G F j a 2 F n Z S 5 4 b W w g o h g A K K A U A A A A A A A A A A A A A A A A A A A A A A A A A A A A h Y + x D o I w F E V / h X S n h e p g y K M M r p K Y E I 1 r U y o 0 w s P Q Y v k 3 B z / J X x C j q J v j P f c M 9 9 6 v N 8 j G t g k u u r e m w 5 T E N C K B R t W V B q u U D O 4 Y r k g m Y C v V S V Y 6 m G S 0 y W j L l N T O n R P G v P f U L 2 j X V 4 x H U c w O + a Z Q t W 4 l + c j m v x w a t E 6 i 0 k T A / j V G c B p z T v m S 0 w j Y D C E 3 + B X 4 t P f Z / k B Y D 4 0 b e i 0 0 h r s C 2 B y B v T + I B 1 B L A w Q U A A I A C A B A U W d X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Q F F n V y i K R 7 g O A A A A E Q A A A B M A H A B G b 3 J t d W x h c y 9 T Z W N 0 a W 9 u M S 5 t I K I Y A C i g F A A A A A A A A A A A A A A A A A A A A A A A A A A A A C t O T S 7 J z M 9 T C I b Q h t Y A U E s B A i 0 A F A A C A A g A Q F F n V 2 h E l I y j A A A A 9 g A A A B I A A A A A A A A A A A A A A A A A A A A A A E N v b m Z p Z y 9 Q Y W N r Y W d l L n h t b F B L A Q I t A B Q A A g A I A E B R Z 1 c P y u m r p A A A A O k A A A A T A A A A A A A A A A A A A A A A A O 8 A A A B b Q 2 9 u d G V u d F 9 U e X B l c 1 0 u e G 1 s U E s B A i 0 A F A A C A A g A Q F F n V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D s m 4 O R p H c R F o k 7 a b p h 2 x G M A A A A A A g A A A A A A E G Y A A A A B A A A g A A A A X N B h K z r x F D d s E v S M O / G n k C n S G I f w g L P x z A B A 3 e I 4 B m 4 A A A A A D o A A A A A C A A A g A A A A Q e i q m 2 e 5 U j Q x + K D k g T N d H D Y 4 B n V u U 0 h 4 U l s D 6 m 9 S i S l Q A A A A c N O R 1 c j b E m j j o 0 V A m B H d c R q l g j D 5 J 3 A p 2 + P q L y w 5 I l h v U c i 1 R 4 o c Q Q f o m e J g C b A S V i m J 2 W r O w t y G C j 3 C I C t x 5 F r E d S 6 J 9 V m p C j 3 b 5 v J M a 0 F A A A A A g 9 C g R 3 v 7 + / O t G t B C o j W L P h / z 8 G + Y / 8 5 L d 6 / V P U w 9 7 q r f 7 2 C L y o T A g d 6 9 6 p Q 1 7 O B o a a b 1 I N F b k z G t j n N U l K T / k w = = < / D a t a M a s h u p > 
</file>

<file path=customXml/itemProps1.xml><?xml version="1.0" encoding="utf-8"?>
<ds:datastoreItem xmlns:ds="http://schemas.openxmlformats.org/officeDocument/2006/customXml" ds:itemID="{75678729-2397-46A2-966B-11DB255A8F4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troduction</vt:lpstr>
      <vt:lpstr>Figures for Ethernet Optics rep</vt:lpstr>
      <vt:lpstr>Dashboard</vt:lpstr>
      <vt:lpstr>Cloud</vt:lpstr>
      <vt:lpstr>Telecom</vt:lpstr>
      <vt:lpstr>Enterprise</vt:lpstr>
      <vt:lpstr>TotalMarket</vt:lpstr>
      <vt:lpstr>Sep 2023</vt:lpstr>
      <vt:lpstr>Mar 202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;lomtev_igor@yahoo.com</dc:creator>
  <cp:lastModifiedBy>Stelyana Baleva</cp:lastModifiedBy>
  <cp:lastPrinted>2024-02-07T20:45:45Z</cp:lastPrinted>
  <dcterms:created xsi:type="dcterms:W3CDTF">2023-06-05T15:19:08Z</dcterms:created>
  <dcterms:modified xsi:type="dcterms:W3CDTF">2024-04-08T18:22:15Z</dcterms:modified>
</cp:coreProperties>
</file>